37560">
            <v>0</v>
          </cell>
        </row>
        <row r="37561">
          <cell r="BM37561">
            <v>0</v>
          </cell>
        </row>
        <row r="37562">
          <cell r="BM37562">
            <v>0</v>
          </cell>
        </row>
        <row r="37563">
          <cell r="BM37563">
            <v>0</v>
          </cell>
        </row>
        <row r="37564">
          <cell r="BM37564">
            <v>0</v>
          </cell>
        </row>
        <row r="37565">
          <cell r="BM37565">
            <v>0</v>
          </cell>
        </row>
        <row r="37566">
          <cell r="BM37566">
            <v>0</v>
          </cell>
        </row>
        <row r="37567">
          <cell r="BM37567">
            <v>0</v>
          </cell>
        </row>
        <row r="37568">
          <cell r="BM37568">
            <v>0</v>
          </cell>
        </row>
        <row r="37569">
          <cell r="BM37569">
            <v>0</v>
          </cell>
        </row>
        <row r="37570">
          <cell r="BM37570">
            <v>0</v>
          </cell>
        </row>
        <row r="37571">
          <cell r="BM37571">
            <v>0</v>
          </cell>
        </row>
        <row r="37572">
          <cell r="BM37572">
            <v>0</v>
          </cell>
        </row>
        <row r="37573">
          <cell r="BM37573">
            <v>0</v>
          </cell>
        </row>
        <row r="37574">
          <cell r="BM37574">
            <v>0</v>
          </cell>
        </row>
        <row r="37575">
          <cell r="BM37575">
            <v>0</v>
          </cell>
        </row>
        <row r="37576">
          <cell r="BM37576">
            <v>0</v>
          </cell>
        </row>
        <row r="37577">
          <cell r="BM37577">
            <v>0</v>
          </cell>
        </row>
        <row r="37578">
          <cell r="BM37578">
            <v>0</v>
          </cell>
        </row>
        <row r="37579">
          <cell r="BM37579">
            <v>0</v>
          </cell>
        </row>
        <row r="37580">
          <cell r="BM37580">
            <v>0</v>
          </cell>
        </row>
        <row r="37581">
          <cell r="BM37581">
            <v>0</v>
          </cell>
        </row>
        <row r="37582">
          <cell r="BM37582">
            <v>0</v>
          </cell>
        </row>
        <row r="37583">
          <cell r="BM37583">
            <v>0</v>
          </cell>
        </row>
        <row r="37584">
          <cell r="BM37584">
            <v>0</v>
          </cell>
        </row>
        <row r="37585">
          <cell r="BM37585">
            <v>0</v>
          </cell>
        </row>
        <row r="37586">
          <cell r="BM37586">
            <v>0</v>
          </cell>
        </row>
        <row r="37587">
          <cell r="BM37587">
            <v>0</v>
          </cell>
        </row>
        <row r="37588">
          <cell r="BM37588">
            <v>0</v>
          </cell>
        </row>
        <row r="37589">
          <cell r="BM37589">
            <v>0</v>
          </cell>
        </row>
        <row r="37590">
          <cell r="BM37590">
            <v>0</v>
          </cell>
        </row>
        <row r="37591">
          <cell r="BM37591">
            <v>0</v>
          </cell>
        </row>
        <row r="37592">
          <cell r="BM37592">
            <v>0</v>
          </cell>
        </row>
        <row r="37593">
          <cell r="BM37593">
            <v>0</v>
          </cell>
        </row>
        <row r="37594">
          <cell r="BM37594">
            <v>0</v>
          </cell>
        </row>
        <row r="37595">
          <cell r="BM37595">
            <v>0</v>
          </cell>
        </row>
        <row r="37596">
          <cell r="BM37596">
            <v>0</v>
          </cell>
        </row>
        <row r="37597">
          <cell r="BM37597">
            <v>0</v>
          </cell>
        </row>
        <row r="37598">
          <cell r="BM37598">
            <v>0</v>
          </cell>
        </row>
        <row r="37599">
          <cell r="BM37599">
            <v>0</v>
          </cell>
        </row>
        <row r="37600">
          <cell r="BM37600">
            <v>0</v>
          </cell>
        </row>
        <row r="37601">
          <cell r="BM37601">
            <v>0</v>
          </cell>
        </row>
        <row r="37602">
          <cell r="BM37602">
            <v>0</v>
          </cell>
        </row>
        <row r="37603">
          <cell r="BM37603">
            <v>0</v>
          </cell>
        </row>
        <row r="37604">
          <cell r="BM37604">
            <v>0</v>
          </cell>
        </row>
        <row r="37605">
          <cell r="BM37605">
            <v>0</v>
          </cell>
        </row>
        <row r="37606">
          <cell r="BM37606">
            <v>0</v>
          </cell>
        </row>
        <row r="37607">
          <cell r="BM37607">
            <v>0</v>
          </cell>
        </row>
        <row r="37608">
          <cell r="BM37608">
            <v>0</v>
          </cell>
        </row>
        <row r="37609">
          <cell r="BM37609">
            <v>0</v>
          </cell>
        </row>
        <row r="37610">
          <cell r="BM37610">
            <v>0</v>
          </cell>
        </row>
        <row r="37611">
          <cell r="BM37611">
            <v>0</v>
          </cell>
        </row>
        <row r="37612">
          <cell r="BM37612">
            <v>0</v>
          </cell>
        </row>
        <row r="37613">
          <cell r="BM37613">
            <v>0</v>
          </cell>
        </row>
        <row r="37614">
          <cell r="BM37614">
            <v>0</v>
          </cell>
        </row>
        <row r="37615">
          <cell r="BM37615">
            <v>0</v>
          </cell>
        </row>
        <row r="37616">
          <cell r="BM37616">
            <v>0</v>
          </cell>
        </row>
        <row r="37617">
          <cell r="BM37617">
            <v>0</v>
          </cell>
        </row>
        <row r="37618">
          <cell r="BM37618">
            <v>0</v>
          </cell>
        </row>
        <row r="37619">
          <cell r="BM37619">
            <v>0</v>
          </cell>
        </row>
        <row r="37620">
          <cell r="BM37620">
            <v>0</v>
          </cell>
        </row>
        <row r="37621">
          <cell r="BM37621">
            <v>0</v>
          </cell>
        </row>
        <row r="37622">
          <cell r="BM37622">
            <v>0</v>
          </cell>
        </row>
        <row r="37623">
          <cell r="BM37623">
            <v>0</v>
          </cell>
        </row>
        <row r="37624">
          <cell r="BM37624">
            <v>0</v>
          </cell>
        </row>
        <row r="37625">
          <cell r="BM37625">
            <v>0</v>
          </cell>
        </row>
        <row r="37626">
          <cell r="BM37626">
            <v>0</v>
          </cell>
        </row>
        <row r="37627">
          <cell r="BM37627">
            <v>0</v>
          </cell>
        </row>
        <row r="37628">
          <cell r="BM37628">
            <v>0</v>
          </cell>
        </row>
        <row r="37629">
          <cell r="BM37629">
            <v>0</v>
          </cell>
        </row>
        <row r="37630">
          <cell r="BM37630">
            <v>0</v>
          </cell>
        </row>
        <row r="37631">
          <cell r="BM37631">
            <v>0</v>
          </cell>
        </row>
        <row r="37632">
          <cell r="BM37632">
            <v>0</v>
          </cell>
        </row>
        <row r="37633">
          <cell r="BM37633">
            <v>0</v>
          </cell>
        </row>
        <row r="37634">
          <cell r="BM37634">
            <v>0</v>
          </cell>
        </row>
        <row r="37635">
          <cell r="BM37635">
            <v>0</v>
          </cell>
        </row>
        <row r="37636">
          <cell r="BM37636">
            <v>0</v>
          </cell>
        </row>
        <row r="37637">
          <cell r="BM37637">
            <v>0</v>
          </cell>
        </row>
        <row r="37638">
          <cell r="BM37638">
            <v>0</v>
          </cell>
        </row>
        <row r="37639">
          <cell r="BM37639">
            <v>0</v>
          </cell>
        </row>
        <row r="37640">
          <cell r="BM37640">
            <v>0</v>
          </cell>
        </row>
        <row r="37641">
          <cell r="BM37641">
            <v>0</v>
          </cell>
        </row>
        <row r="37642">
          <cell r="BM37642">
            <v>0</v>
          </cell>
        </row>
        <row r="37643">
          <cell r="BM37643">
            <v>0</v>
          </cell>
        </row>
        <row r="37644">
          <cell r="BM37644">
            <v>0</v>
          </cell>
        </row>
        <row r="37645">
          <cell r="BM37645">
            <v>0</v>
          </cell>
        </row>
        <row r="37646">
          <cell r="BM37646">
            <v>0</v>
          </cell>
        </row>
        <row r="37647">
          <cell r="BM37647">
            <v>0</v>
          </cell>
        </row>
        <row r="37648">
          <cell r="BM37648">
            <v>0</v>
          </cell>
        </row>
        <row r="37649">
          <cell r="BM37649">
            <v>0</v>
          </cell>
        </row>
        <row r="37650">
          <cell r="BM37650">
            <v>0</v>
          </cell>
        </row>
        <row r="37651">
          <cell r="BM37651">
            <v>0</v>
          </cell>
        </row>
        <row r="37652">
          <cell r="BM37652">
            <v>0</v>
          </cell>
        </row>
        <row r="37653">
          <cell r="BM37653">
            <v>0</v>
          </cell>
        </row>
        <row r="37654">
          <cell r="BM37654">
            <v>0</v>
          </cell>
        </row>
        <row r="37655">
          <cell r="BM37655">
            <v>0</v>
          </cell>
        </row>
        <row r="37656">
          <cell r="BM37656">
            <v>0</v>
          </cell>
        </row>
        <row r="37657">
          <cell r="BM37657">
            <v>0</v>
          </cell>
        </row>
        <row r="37658">
          <cell r="BM37658">
            <v>0</v>
          </cell>
        </row>
        <row r="37659">
          <cell r="BM37659">
            <v>0</v>
          </cell>
        </row>
        <row r="37660">
          <cell r="BM37660">
            <v>0</v>
          </cell>
        </row>
        <row r="37661">
          <cell r="BM37661">
            <v>0</v>
          </cell>
        </row>
        <row r="37662">
          <cell r="BM37662">
            <v>0</v>
          </cell>
        </row>
        <row r="37663">
          <cell r="BM37663">
            <v>0</v>
          </cell>
        </row>
        <row r="37664">
          <cell r="BM37664">
            <v>0</v>
          </cell>
        </row>
        <row r="37665">
          <cell r="BM37665">
            <v>0</v>
          </cell>
        </row>
        <row r="37666">
          <cell r="BM37666">
            <v>0</v>
          </cell>
        </row>
        <row r="37667">
          <cell r="BM37667">
            <v>0</v>
          </cell>
        </row>
        <row r="37668">
          <cell r="BM37668">
            <v>0</v>
          </cell>
        </row>
        <row r="37669">
          <cell r="BM37669">
            <v>0</v>
          </cell>
        </row>
        <row r="37670">
          <cell r="BM37670">
            <v>0</v>
          </cell>
        </row>
        <row r="37671">
          <cell r="BM37671">
            <v>0</v>
          </cell>
        </row>
        <row r="37672">
          <cell r="BM37672">
            <v>0</v>
          </cell>
        </row>
        <row r="37673">
          <cell r="BM37673">
            <v>0</v>
          </cell>
        </row>
        <row r="37674">
          <cell r="BM37674">
            <v>0</v>
          </cell>
        </row>
        <row r="37675">
          <cell r="BM37675">
            <v>0</v>
          </cell>
        </row>
        <row r="37676">
          <cell r="BM37676">
            <v>0</v>
          </cell>
        </row>
        <row r="37677">
          <cell r="BM37677">
            <v>0</v>
          </cell>
        </row>
        <row r="37678">
          <cell r="BM37678">
            <v>0</v>
          </cell>
        </row>
        <row r="37679">
          <cell r="BM37679">
            <v>0</v>
          </cell>
        </row>
        <row r="37680">
          <cell r="BM37680">
            <v>0</v>
          </cell>
        </row>
        <row r="37681">
          <cell r="BM37681">
            <v>0</v>
          </cell>
        </row>
        <row r="37682">
          <cell r="BM37682">
            <v>0</v>
          </cell>
        </row>
        <row r="37683">
          <cell r="BM37683">
            <v>0</v>
          </cell>
        </row>
        <row r="37684">
          <cell r="BM37684">
            <v>0</v>
          </cell>
        </row>
        <row r="37685">
          <cell r="BM37685">
            <v>0</v>
          </cell>
        </row>
        <row r="37686">
          <cell r="BM37686">
            <v>0</v>
          </cell>
        </row>
        <row r="37687">
          <cell r="BM37687">
            <v>0</v>
          </cell>
        </row>
        <row r="37688">
          <cell r="BM37688">
            <v>0</v>
          </cell>
        </row>
        <row r="37689">
          <cell r="BM37689">
            <v>0</v>
          </cell>
        </row>
        <row r="37690">
          <cell r="BM37690">
            <v>0</v>
          </cell>
        </row>
        <row r="37691">
          <cell r="BM37691">
            <v>0</v>
          </cell>
        </row>
        <row r="37692">
          <cell r="BM37692">
            <v>0</v>
          </cell>
        </row>
        <row r="37693">
          <cell r="BM37693">
            <v>0</v>
          </cell>
        </row>
        <row r="37694">
          <cell r="BM37694">
            <v>0</v>
          </cell>
        </row>
        <row r="37695">
          <cell r="BM37695">
            <v>0</v>
          </cell>
        </row>
        <row r="37696">
          <cell r="BM37696">
            <v>0</v>
          </cell>
        </row>
        <row r="37697">
          <cell r="BM37697">
            <v>0</v>
          </cell>
        </row>
        <row r="37698">
          <cell r="BM37698">
            <v>0</v>
          </cell>
        </row>
        <row r="37699">
          <cell r="BM37699">
            <v>0</v>
          </cell>
        </row>
        <row r="37700">
          <cell r="BM37700">
            <v>0</v>
          </cell>
        </row>
        <row r="37701">
          <cell r="BM37701">
            <v>0</v>
          </cell>
        </row>
        <row r="37702">
          <cell r="BM37702">
            <v>0</v>
          </cell>
        </row>
        <row r="37703">
          <cell r="BM37703">
            <v>0</v>
          </cell>
        </row>
        <row r="37704">
          <cell r="BM37704">
            <v>0</v>
          </cell>
        </row>
        <row r="37705">
          <cell r="BM37705">
            <v>0</v>
          </cell>
        </row>
        <row r="37706">
          <cell r="BM37706">
            <v>0</v>
          </cell>
        </row>
        <row r="37707">
          <cell r="BM37707">
            <v>0</v>
          </cell>
        </row>
        <row r="37708">
          <cell r="BM37708">
            <v>0</v>
          </cell>
        </row>
        <row r="37709">
          <cell r="BM37709">
            <v>0</v>
          </cell>
        </row>
        <row r="37710">
          <cell r="BM37710">
            <v>0</v>
          </cell>
        </row>
        <row r="37711">
          <cell r="BM37711">
            <v>0</v>
          </cell>
        </row>
        <row r="37712">
          <cell r="BM37712">
            <v>0</v>
          </cell>
        </row>
        <row r="37713">
          <cell r="BM37713">
            <v>0</v>
          </cell>
        </row>
        <row r="37714">
          <cell r="BM37714">
            <v>0</v>
          </cell>
        </row>
        <row r="37715">
          <cell r="BM37715">
            <v>0</v>
          </cell>
        </row>
        <row r="37716">
          <cell r="BM37716">
            <v>0</v>
          </cell>
        </row>
        <row r="37717">
          <cell r="BM37717">
            <v>0</v>
          </cell>
        </row>
        <row r="37718">
          <cell r="BM37718">
            <v>0</v>
          </cell>
        </row>
        <row r="37719">
          <cell r="BM37719">
            <v>0</v>
          </cell>
        </row>
        <row r="37720">
          <cell r="BM37720">
            <v>0</v>
          </cell>
        </row>
        <row r="37721">
          <cell r="BM37721">
            <v>0</v>
          </cell>
        </row>
        <row r="37722">
          <cell r="BM37722">
            <v>0</v>
          </cell>
        </row>
        <row r="37723">
          <cell r="BM37723">
            <v>0</v>
          </cell>
        </row>
        <row r="37724">
          <cell r="BM37724">
            <v>0</v>
          </cell>
        </row>
        <row r="37725">
          <cell r="BM37725">
            <v>0</v>
          </cell>
        </row>
        <row r="37726">
          <cell r="BM37726">
            <v>0</v>
          </cell>
        </row>
        <row r="37727">
          <cell r="BM37727">
            <v>0</v>
          </cell>
        </row>
        <row r="37728">
          <cell r="BM37728">
            <v>0</v>
          </cell>
        </row>
        <row r="37729">
          <cell r="BM37729">
            <v>0</v>
          </cell>
        </row>
        <row r="37730">
          <cell r="BM37730">
            <v>0</v>
          </cell>
        </row>
        <row r="37731">
          <cell r="BM37731">
            <v>0</v>
          </cell>
        </row>
        <row r="37732">
          <cell r="BM37732">
            <v>0</v>
          </cell>
        </row>
        <row r="37733">
          <cell r="BM37733">
            <v>0</v>
          </cell>
        </row>
        <row r="37734">
          <cell r="BM37734">
            <v>0</v>
          </cell>
        </row>
        <row r="37735">
          <cell r="BM37735">
            <v>0</v>
          </cell>
        </row>
        <row r="37736">
          <cell r="BM37736">
            <v>0</v>
          </cell>
        </row>
        <row r="37737">
          <cell r="BM37737">
            <v>0</v>
          </cell>
        </row>
        <row r="37738">
          <cell r="BM37738">
            <v>0</v>
          </cell>
        </row>
        <row r="37739">
          <cell r="BM37739">
            <v>0</v>
          </cell>
        </row>
        <row r="37740">
          <cell r="BM37740">
            <v>0</v>
          </cell>
        </row>
        <row r="37741">
          <cell r="BM37741">
            <v>0</v>
          </cell>
        </row>
        <row r="37742">
          <cell r="BM37742">
            <v>0</v>
          </cell>
        </row>
        <row r="37743">
          <cell r="BM37743">
            <v>0</v>
          </cell>
        </row>
        <row r="37744">
          <cell r="BM37744">
            <v>0</v>
          </cell>
        </row>
        <row r="37745">
          <cell r="BM37745">
            <v>0</v>
          </cell>
        </row>
        <row r="37746">
          <cell r="BM37746">
            <v>0</v>
          </cell>
        </row>
        <row r="37747">
          <cell r="BM37747">
            <v>0</v>
          </cell>
        </row>
        <row r="37748">
          <cell r="BM37748">
            <v>0</v>
          </cell>
        </row>
        <row r="37749">
          <cell r="BM37749">
            <v>0</v>
          </cell>
        </row>
        <row r="37750">
          <cell r="BM37750">
            <v>0</v>
          </cell>
        </row>
        <row r="37751">
          <cell r="BM37751">
            <v>0</v>
          </cell>
        </row>
        <row r="37752">
          <cell r="BM37752">
            <v>0</v>
          </cell>
        </row>
        <row r="37753">
          <cell r="BM37753">
            <v>0</v>
          </cell>
        </row>
        <row r="37754">
          <cell r="BM37754">
            <v>0</v>
          </cell>
        </row>
        <row r="37755">
          <cell r="BM37755">
            <v>0</v>
          </cell>
        </row>
        <row r="37756">
          <cell r="BM37756">
            <v>0</v>
          </cell>
        </row>
        <row r="37757">
          <cell r="BM37757">
            <v>0</v>
          </cell>
        </row>
        <row r="37758">
          <cell r="BM37758">
            <v>0</v>
          </cell>
        </row>
        <row r="37759">
          <cell r="BM37759">
            <v>0</v>
          </cell>
        </row>
        <row r="37760">
          <cell r="BM37760">
            <v>0</v>
          </cell>
        </row>
        <row r="37761">
          <cell r="BM37761">
            <v>0</v>
          </cell>
        </row>
        <row r="37762">
          <cell r="BM37762">
            <v>0</v>
          </cell>
        </row>
        <row r="37763">
          <cell r="BM37763">
            <v>0</v>
          </cell>
        </row>
        <row r="37764">
          <cell r="BM37764">
            <v>0</v>
          </cell>
        </row>
        <row r="37765">
          <cell r="BM37765">
            <v>0</v>
          </cell>
        </row>
        <row r="37766">
          <cell r="BM37766">
            <v>0</v>
          </cell>
        </row>
        <row r="37767">
          <cell r="BM37767">
            <v>0</v>
          </cell>
        </row>
        <row r="37768">
          <cell r="BM37768">
            <v>0</v>
          </cell>
        </row>
        <row r="37769">
          <cell r="BM37769">
            <v>0</v>
          </cell>
        </row>
        <row r="37770">
          <cell r="BM37770">
            <v>0</v>
          </cell>
        </row>
        <row r="37771">
          <cell r="BM37771">
            <v>0</v>
          </cell>
        </row>
        <row r="37772">
          <cell r="BM37772">
            <v>0</v>
          </cell>
        </row>
        <row r="37773">
          <cell r="BM37773">
            <v>0</v>
          </cell>
        </row>
        <row r="37774">
          <cell r="BM37774">
            <v>0</v>
          </cell>
        </row>
        <row r="37775">
          <cell r="BM37775">
            <v>0</v>
          </cell>
        </row>
        <row r="37776">
          <cell r="BM37776">
            <v>0</v>
          </cell>
        </row>
        <row r="37777">
          <cell r="BM37777">
            <v>0</v>
          </cell>
        </row>
        <row r="37778">
          <cell r="BM37778">
            <v>0</v>
          </cell>
        </row>
        <row r="37779">
          <cell r="BM37779">
            <v>0</v>
          </cell>
        </row>
        <row r="37780">
          <cell r="BM37780">
            <v>0</v>
          </cell>
        </row>
        <row r="37781">
          <cell r="BM37781">
            <v>0</v>
          </cell>
        </row>
        <row r="37782">
          <cell r="BM37782">
            <v>0</v>
          </cell>
        </row>
        <row r="37783">
          <cell r="BM37783">
            <v>0</v>
          </cell>
        </row>
        <row r="37784">
          <cell r="BM37784">
            <v>0</v>
          </cell>
        </row>
        <row r="37785">
          <cell r="BM37785">
            <v>0</v>
          </cell>
        </row>
        <row r="37786">
          <cell r="BM37786">
            <v>0</v>
          </cell>
        </row>
        <row r="37787">
          <cell r="BM37787">
            <v>0</v>
          </cell>
        </row>
        <row r="37788">
          <cell r="BM37788">
            <v>0</v>
          </cell>
        </row>
        <row r="37789">
          <cell r="BM37789">
            <v>0</v>
          </cell>
        </row>
        <row r="37790">
          <cell r="BM37790">
            <v>0</v>
          </cell>
        </row>
        <row r="37791">
          <cell r="BM37791">
            <v>0</v>
          </cell>
        </row>
        <row r="37792">
          <cell r="BM37792">
            <v>0</v>
          </cell>
        </row>
        <row r="37793">
          <cell r="BM37793">
            <v>0</v>
          </cell>
        </row>
        <row r="37794">
          <cell r="BM37794">
            <v>0</v>
          </cell>
        </row>
        <row r="37795">
          <cell r="BM37795">
            <v>0</v>
          </cell>
        </row>
        <row r="37796">
          <cell r="BM37796">
            <v>0</v>
          </cell>
        </row>
        <row r="37797">
          <cell r="BM37797">
            <v>0</v>
          </cell>
        </row>
        <row r="37798">
          <cell r="BM37798">
            <v>0</v>
          </cell>
        </row>
        <row r="37799">
          <cell r="BM37799">
            <v>0</v>
          </cell>
        </row>
        <row r="37800">
          <cell r="BM37800">
            <v>0</v>
          </cell>
        </row>
        <row r="37801">
          <cell r="BM37801">
            <v>0</v>
          </cell>
        </row>
        <row r="37802">
          <cell r="BM37802">
            <v>0</v>
          </cell>
        </row>
        <row r="37803">
          <cell r="BM37803">
            <v>0</v>
          </cell>
        </row>
        <row r="37804">
          <cell r="BM37804">
            <v>0</v>
          </cell>
        </row>
        <row r="37805">
          <cell r="BM37805">
            <v>0</v>
          </cell>
        </row>
        <row r="37806">
          <cell r="BM37806">
            <v>0</v>
          </cell>
        </row>
        <row r="37807">
          <cell r="BM37807">
            <v>0</v>
          </cell>
        </row>
        <row r="37808">
          <cell r="BM37808">
            <v>0</v>
          </cell>
        </row>
        <row r="37809">
          <cell r="BM37809">
            <v>0</v>
          </cell>
        </row>
        <row r="37810">
          <cell r="BM37810">
            <v>0</v>
          </cell>
        </row>
        <row r="37811">
          <cell r="BM37811">
            <v>0</v>
          </cell>
        </row>
        <row r="37812">
          <cell r="BM37812">
            <v>0</v>
          </cell>
        </row>
        <row r="37813">
          <cell r="BM37813">
            <v>0</v>
          </cell>
        </row>
        <row r="37814">
          <cell r="BM37814">
            <v>0</v>
          </cell>
        </row>
        <row r="37815">
          <cell r="BM37815">
            <v>0</v>
          </cell>
        </row>
        <row r="37816">
          <cell r="BM37816">
            <v>0</v>
          </cell>
        </row>
        <row r="37817">
          <cell r="BM37817">
            <v>0</v>
          </cell>
        </row>
        <row r="37818">
          <cell r="BM37818">
            <v>0</v>
          </cell>
        </row>
        <row r="37819">
          <cell r="BM37819">
            <v>0</v>
          </cell>
        </row>
        <row r="37820">
          <cell r="BM37820">
            <v>0</v>
          </cell>
        </row>
        <row r="37821">
          <cell r="BM37821">
            <v>0</v>
          </cell>
        </row>
        <row r="37822">
          <cell r="BM37822">
            <v>0</v>
          </cell>
        </row>
        <row r="37823">
          <cell r="BM37823">
            <v>0</v>
          </cell>
        </row>
        <row r="37824">
          <cell r="BM37824">
            <v>0</v>
          </cell>
        </row>
        <row r="37825">
          <cell r="BM37825">
            <v>0</v>
          </cell>
        </row>
        <row r="37826">
          <cell r="BM37826">
            <v>0</v>
          </cell>
        </row>
        <row r="37827">
          <cell r="BM37827">
            <v>0</v>
          </cell>
        </row>
        <row r="37828">
          <cell r="BM37828">
            <v>0</v>
          </cell>
        </row>
        <row r="37829">
          <cell r="BM37829">
            <v>0</v>
          </cell>
        </row>
        <row r="37830">
          <cell r="BM37830">
            <v>0</v>
          </cell>
        </row>
        <row r="37831">
          <cell r="BM37831">
            <v>0</v>
          </cell>
        </row>
        <row r="37832">
          <cell r="BM37832">
            <v>0</v>
          </cell>
        </row>
        <row r="37833">
          <cell r="BM37833">
            <v>0</v>
          </cell>
        </row>
        <row r="37834">
          <cell r="BM37834">
            <v>0</v>
          </cell>
        </row>
        <row r="37835">
          <cell r="BM37835">
            <v>0</v>
          </cell>
        </row>
        <row r="37836">
          <cell r="BM37836">
            <v>0</v>
          </cell>
        </row>
        <row r="37837">
          <cell r="BM37837">
            <v>0</v>
          </cell>
        </row>
        <row r="37838">
          <cell r="BM37838">
            <v>0</v>
          </cell>
        </row>
        <row r="37839">
          <cell r="BM37839">
            <v>0</v>
          </cell>
        </row>
        <row r="37840">
          <cell r="BM37840">
            <v>0</v>
          </cell>
        </row>
        <row r="37841">
          <cell r="BM37841">
            <v>0</v>
          </cell>
        </row>
        <row r="37842">
          <cell r="BM37842">
            <v>0</v>
          </cell>
        </row>
        <row r="37843">
          <cell r="BM37843">
            <v>0</v>
          </cell>
        </row>
        <row r="37844">
          <cell r="BM37844">
            <v>0</v>
          </cell>
        </row>
        <row r="37845">
          <cell r="BM37845">
            <v>0</v>
          </cell>
        </row>
        <row r="37846">
          <cell r="BM37846">
            <v>0</v>
          </cell>
        </row>
        <row r="37847">
          <cell r="BM37847">
            <v>0</v>
          </cell>
        </row>
        <row r="37848">
          <cell r="BM37848">
            <v>0</v>
          </cell>
        </row>
        <row r="37849">
          <cell r="BM37849">
            <v>0</v>
          </cell>
        </row>
        <row r="37850">
          <cell r="BM37850">
            <v>0</v>
          </cell>
        </row>
        <row r="37851">
          <cell r="BM37851">
            <v>0</v>
          </cell>
        </row>
        <row r="37852">
          <cell r="BM37852">
            <v>0</v>
          </cell>
        </row>
        <row r="37853">
          <cell r="BM37853">
            <v>0</v>
          </cell>
        </row>
        <row r="37854">
          <cell r="BM37854">
            <v>0</v>
          </cell>
        </row>
        <row r="37855">
          <cell r="BM37855">
            <v>0</v>
          </cell>
        </row>
        <row r="37856">
          <cell r="BM37856">
            <v>0</v>
          </cell>
        </row>
        <row r="37857">
          <cell r="BM37857">
            <v>0</v>
          </cell>
        </row>
        <row r="37858">
          <cell r="BM37858">
            <v>0</v>
          </cell>
        </row>
        <row r="37859">
          <cell r="BM37859">
            <v>0</v>
          </cell>
        </row>
        <row r="37860">
          <cell r="BM37860">
            <v>0</v>
          </cell>
        </row>
        <row r="37861">
          <cell r="BM37861">
            <v>0</v>
          </cell>
        </row>
        <row r="37862">
          <cell r="BM37862">
            <v>0</v>
          </cell>
        </row>
        <row r="37863">
          <cell r="BM37863">
            <v>0</v>
          </cell>
        </row>
        <row r="37864">
          <cell r="BM37864">
            <v>0</v>
          </cell>
        </row>
        <row r="37865">
          <cell r="BM37865">
            <v>0</v>
          </cell>
        </row>
        <row r="37866">
          <cell r="BM37866">
            <v>0</v>
          </cell>
        </row>
        <row r="37867">
          <cell r="BM37867">
            <v>0</v>
          </cell>
        </row>
        <row r="37868">
          <cell r="BM37868">
            <v>0</v>
          </cell>
        </row>
        <row r="37869">
          <cell r="BM37869">
            <v>0</v>
          </cell>
        </row>
        <row r="37870">
          <cell r="BM37870">
            <v>0</v>
          </cell>
        </row>
        <row r="37871">
          <cell r="BM37871">
            <v>0</v>
          </cell>
        </row>
        <row r="37872">
          <cell r="BM37872">
            <v>0</v>
          </cell>
        </row>
        <row r="37873">
          <cell r="BM37873">
            <v>0</v>
          </cell>
        </row>
        <row r="37874">
          <cell r="BM37874">
            <v>0</v>
          </cell>
        </row>
        <row r="37875">
          <cell r="BM37875">
            <v>0</v>
          </cell>
        </row>
        <row r="37876">
          <cell r="BM37876">
            <v>0</v>
          </cell>
        </row>
        <row r="37877">
          <cell r="BM37877">
            <v>0</v>
          </cell>
        </row>
        <row r="37878">
          <cell r="BM37878">
            <v>0</v>
          </cell>
        </row>
        <row r="37879">
          <cell r="BM37879">
            <v>0</v>
          </cell>
        </row>
        <row r="37880">
          <cell r="BM37880">
            <v>0</v>
          </cell>
        </row>
        <row r="37881">
          <cell r="BM37881">
            <v>0</v>
          </cell>
        </row>
        <row r="37882">
          <cell r="BM37882">
            <v>0</v>
          </cell>
        </row>
        <row r="37883">
          <cell r="BM37883">
            <v>0</v>
          </cell>
        </row>
        <row r="37884">
          <cell r="BM37884">
            <v>0</v>
          </cell>
        </row>
        <row r="37885">
          <cell r="BM37885">
            <v>0</v>
          </cell>
        </row>
        <row r="37886">
          <cell r="BM37886">
            <v>0</v>
          </cell>
        </row>
        <row r="37887">
          <cell r="BM37887">
            <v>0</v>
          </cell>
        </row>
        <row r="37888">
          <cell r="BM37888">
            <v>0</v>
          </cell>
        </row>
        <row r="37889">
          <cell r="BM37889">
            <v>0</v>
          </cell>
        </row>
        <row r="37890">
          <cell r="BM37890">
            <v>0</v>
          </cell>
        </row>
        <row r="37891">
          <cell r="BM37891">
            <v>0</v>
          </cell>
        </row>
        <row r="37892">
          <cell r="BM37892">
            <v>0</v>
          </cell>
        </row>
        <row r="37893">
          <cell r="BM37893">
            <v>0</v>
          </cell>
        </row>
        <row r="37894">
          <cell r="BM37894">
            <v>0</v>
          </cell>
        </row>
        <row r="37895">
          <cell r="BM37895">
            <v>0</v>
          </cell>
        </row>
        <row r="37896">
          <cell r="BM37896">
            <v>0</v>
          </cell>
        </row>
        <row r="37897">
          <cell r="BM37897">
            <v>0</v>
          </cell>
        </row>
        <row r="37898">
          <cell r="BM37898">
            <v>0</v>
          </cell>
        </row>
        <row r="37899">
          <cell r="BM37899">
            <v>0</v>
          </cell>
        </row>
        <row r="37900">
          <cell r="BM37900">
            <v>0</v>
          </cell>
        </row>
        <row r="37901">
          <cell r="BM37901">
            <v>0</v>
          </cell>
        </row>
        <row r="37902">
          <cell r="BM37902">
            <v>0</v>
          </cell>
        </row>
        <row r="37903">
          <cell r="BM37903">
            <v>0</v>
          </cell>
        </row>
        <row r="37904">
          <cell r="BM37904">
            <v>0</v>
          </cell>
        </row>
        <row r="37905">
          <cell r="BM37905">
            <v>0</v>
          </cell>
        </row>
        <row r="37906">
          <cell r="BM37906">
            <v>0</v>
          </cell>
        </row>
        <row r="37907">
          <cell r="BM37907">
            <v>0</v>
          </cell>
        </row>
        <row r="37908">
          <cell r="BM37908">
            <v>0</v>
          </cell>
        </row>
        <row r="37909">
          <cell r="BM37909">
            <v>0</v>
          </cell>
        </row>
        <row r="37910">
          <cell r="BM37910">
            <v>0</v>
          </cell>
        </row>
        <row r="37911">
          <cell r="BM37911">
            <v>0</v>
          </cell>
        </row>
        <row r="37912">
          <cell r="BM37912">
            <v>0</v>
          </cell>
        </row>
        <row r="37913">
          <cell r="BM37913">
            <v>0</v>
          </cell>
        </row>
        <row r="37914">
          <cell r="BM37914">
            <v>0</v>
          </cell>
        </row>
        <row r="37915">
          <cell r="BM37915">
            <v>0</v>
          </cell>
        </row>
        <row r="37916">
          <cell r="BM37916">
            <v>0</v>
          </cell>
        </row>
        <row r="37917">
          <cell r="BM37917">
            <v>0</v>
          </cell>
        </row>
        <row r="37918">
          <cell r="BM37918">
            <v>0</v>
          </cell>
        </row>
        <row r="37919">
          <cell r="BM37919">
            <v>0</v>
          </cell>
        </row>
        <row r="37920">
          <cell r="BM37920">
            <v>0</v>
          </cell>
        </row>
        <row r="37921">
          <cell r="BM37921">
            <v>0</v>
          </cell>
        </row>
        <row r="37922">
          <cell r="BM37922">
            <v>0</v>
          </cell>
        </row>
        <row r="37923">
          <cell r="BM37923">
            <v>0</v>
          </cell>
        </row>
        <row r="37924">
          <cell r="BM37924">
            <v>0</v>
          </cell>
        </row>
        <row r="37925">
          <cell r="BM37925">
            <v>0</v>
          </cell>
        </row>
        <row r="37926">
          <cell r="BM37926">
            <v>0</v>
          </cell>
        </row>
        <row r="37927">
          <cell r="BM37927">
            <v>0</v>
          </cell>
        </row>
        <row r="37928">
          <cell r="BM37928">
            <v>0</v>
          </cell>
        </row>
        <row r="37929">
          <cell r="BM37929">
            <v>0</v>
          </cell>
        </row>
        <row r="37930">
          <cell r="BM37930">
            <v>0</v>
          </cell>
        </row>
        <row r="37931">
          <cell r="BM37931">
            <v>0</v>
          </cell>
        </row>
        <row r="37932">
          <cell r="BM37932">
            <v>0</v>
          </cell>
        </row>
        <row r="37933">
          <cell r="BM37933">
            <v>0</v>
          </cell>
        </row>
        <row r="37934">
          <cell r="BM37934">
            <v>0</v>
          </cell>
        </row>
        <row r="37935">
          <cell r="BM37935">
            <v>0</v>
          </cell>
        </row>
        <row r="37936">
          <cell r="BM37936">
            <v>0</v>
          </cell>
        </row>
        <row r="37937">
          <cell r="BM37937">
            <v>0</v>
          </cell>
        </row>
        <row r="37938">
          <cell r="BM37938">
            <v>0</v>
          </cell>
        </row>
        <row r="37939">
          <cell r="BM37939">
            <v>0</v>
          </cell>
        </row>
        <row r="37940">
          <cell r="BM37940">
            <v>0</v>
          </cell>
        </row>
        <row r="37941">
          <cell r="BM37941">
            <v>0</v>
          </cell>
        </row>
        <row r="37942">
          <cell r="BM37942">
            <v>0</v>
          </cell>
        </row>
        <row r="37943">
          <cell r="BM37943">
            <v>0</v>
          </cell>
        </row>
        <row r="37944">
          <cell r="BM37944">
            <v>0</v>
          </cell>
        </row>
        <row r="37945">
          <cell r="BM37945">
            <v>0</v>
          </cell>
        </row>
        <row r="37946">
          <cell r="BM37946">
            <v>0</v>
          </cell>
        </row>
        <row r="37947">
          <cell r="BM37947">
            <v>0</v>
          </cell>
        </row>
        <row r="37948">
          <cell r="BM37948">
            <v>0</v>
          </cell>
        </row>
        <row r="37949">
          <cell r="BM37949">
            <v>0</v>
          </cell>
        </row>
        <row r="37950">
          <cell r="BM37950">
            <v>0</v>
          </cell>
        </row>
        <row r="37951">
          <cell r="BM37951">
            <v>0</v>
          </cell>
        </row>
        <row r="37952">
          <cell r="BM37952">
            <v>0</v>
          </cell>
        </row>
        <row r="37953">
          <cell r="BM37953">
            <v>0</v>
          </cell>
        </row>
        <row r="37954">
          <cell r="BM37954">
            <v>0</v>
          </cell>
        </row>
        <row r="37955">
          <cell r="BM37955">
            <v>0</v>
          </cell>
        </row>
        <row r="37956">
          <cell r="BM37956">
            <v>0</v>
          </cell>
        </row>
        <row r="37957">
          <cell r="BM37957">
            <v>0</v>
          </cell>
        </row>
        <row r="37958">
          <cell r="BM37958">
            <v>0</v>
          </cell>
        </row>
        <row r="37959">
          <cell r="BM37959">
            <v>0</v>
          </cell>
        </row>
        <row r="37960">
          <cell r="BM37960">
            <v>0</v>
          </cell>
        </row>
        <row r="37961">
          <cell r="BM37961">
            <v>0</v>
          </cell>
        </row>
        <row r="37962">
          <cell r="BM37962">
            <v>0</v>
          </cell>
        </row>
        <row r="37963">
          <cell r="BM37963">
            <v>0</v>
          </cell>
        </row>
        <row r="37964">
          <cell r="BM37964">
            <v>0</v>
          </cell>
        </row>
        <row r="37965">
          <cell r="BM37965">
            <v>0</v>
          </cell>
        </row>
        <row r="37966">
          <cell r="BM37966">
            <v>0</v>
          </cell>
        </row>
        <row r="37967">
          <cell r="BM37967">
            <v>0</v>
          </cell>
        </row>
        <row r="37968">
          <cell r="BM37968">
            <v>0</v>
          </cell>
        </row>
        <row r="37969">
          <cell r="BM37969">
            <v>0</v>
          </cell>
        </row>
        <row r="37970">
          <cell r="BM37970">
            <v>0</v>
          </cell>
        </row>
        <row r="37971">
          <cell r="BM37971">
            <v>0</v>
          </cell>
        </row>
        <row r="37972">
          <cell r="BM37972">
            <v>0</v>
          </cell>
        </row>
        <row r="37973">
          <cell r="BM37973">
            <v>0</v>
          </cell>
        </row>
        <row r="37974">
          <cell r="BM37974">
            <v>0</v>
          </cell>
        </row>
        <row r="37975">
          <cell r="BM37975">
            <v>0</v>
          </cell>
        </row>
        <row r="37976">
          <cell r="BM37976">
            <v>0</v>
          </cell>
        </row>
        <row r="37977">
          <cell r="BM37977">
            <v>0</v>
          </cell>
        </row>
        <row r="37978">
          <cell r="BM37978">
            <v>0</v>
          </cell>
        </row>
        <row r="37979">
          <cell r="BM37979">
            <v>0</v>
          </cell>
        </row>
        <row r="37980">
          <cell r="BM37980">
            <v>0</v>
          </cell>
        </row>
        <row r="37981">
          <cell r="BM37981">
            <v>0</v>
          </cell>
        </row>
        <row r="37982">
          <cell r="BM37982">
            <v>0</v>
          </cell>
        </row>
        <row r="37983">
          <cell r="BM37983">
            <v>0</v>
          </cell>
        </row>
        <row r="37984">
          <cell r="BM37984">
            <v>0</v>
          </cell>
        </row>
        <row r="37985">
          <cell r="BM37985">
            <v>0</v>
          </cell>
        </row>
        <row r="37986">
          <cell r="BM37986">
            <v>0</v>
          </cell>
        </row>
        <row r="37987">
          <cell r="BM37987">
            <v>0</v>
          </cell>
        </row>
        <row r="37988">
          <cell r="BM37988">
            <v>0</v>
          </cell>
        </row>
        <row r="37989">
          <cell r="BM37989">
            <v>0</v>
          </cell>
        </row>
        <row r="37990">
          <cell r="BM37990">
            <v>0</v>
          </cell>
        </row>
        <row r="37991">
          <cell r="BM37991">
            <v>0</v>
          </cell>
        </row>
        <row r="37992">
          <cell r="BM37992">
            <v>0</v>
          </cell>
        </row>
        <row r="37993">
          <cell r="BM37993">
            <v>0</v>
          </cell>
        </row>
        <row r="37994">
          <cell r="BM37994">
            <v>0</v>
          </cell>
        </row>
        <row r="37995">
          <cell r="BM37995">
            <v>0</v>
          </cell>
        </row>
        <row r="37996">
          <cell r="BM37996">
            <v>0</v>
          </cell>
        </row>
        <row r="37997">
          <cell r="BM37997">
            <v>0</v>
          </cell>
        </row>
        <row r="37998">
          <cell r="BM37998">
            <v>0</v>
          </cell>
        </row>
        <row r="37999">
          <cell r="BM37999">
            <v>0</v>
          </cell>
        </row>
        <row r="38000">
          <cell r="BM38000">
            <v>0</v>
          </cell>
        </row>
        <row r="38001">
          <cell r="BM38001">
            <v>0</v>
          </cell>
        </row>
        <row r="38002">
          <cell r="BM38002">
            <v>0</v>
          </cell>
        </row>
        <row r="38003">
          <cell r="BM38003">
            <v>0</v>
          </cell>
        </row>
        <row r="38004">
          <cell r="BM38004">
            <v>0</v>
          </cell>
        </row>
        <row r="38005">
          <cell r="BM38005">
            <v>0</v>
          </cell>
        </row>
        <row r="38006">
          <cell r="BM38006">
            <v>0</v>
          </cell>
        </row>
        <row r="38007">
          <cell r="BM38007">
            <v>0</v>
          </cell>
        </row>
        <row r="38008">
          <cell r="BM38008">
            <v>0</v>
          </cell>
        </row>
        <row r="38009">
          <cell r="BM38009">
            <v>0</v>
          </cell>
        </row>
        <row r="38010">
          <cell r="BM38010">
            <v>0</v>
          </cell>
        </row>
        <row r="38011">
          <cell r="BM38011">
            <v>0</v>
          </cell>
        </row>
        <row r="38012">
          <cell r="BM38012">
            <v>0</v>
          </cell>
        </row>
        <row r="38013">
          <cell r="BM38013">
            <v>0</v>
          </cell>
        </row>
        <row r="38014">
          <cell r="BM38014">
            <v>0</v>
          </cell>
        </row>
        <row r="38015">
          <cell r="BM38015">
            <v>0</v>
          </cell>
        </row>
        <row r="38016">
          <cell r="BM38016">
            <v>0</v>
          </cell>
        </row>
        <row r="38017">
          <cell r="BM38017">
            <v>0</v>
          </cell>
        </row>
        <row r="38018">
          <cell r="BM38018">
            <v>0</v>
          </cell>
        </row>
        <row r="38019">
          <cell r="BM38019">
            <v>0</v>
          </cell>
        </row>
        <row r="38020">
          <cell r="BM38020">
            <v>0</v>
          </cell>
        </row>
        <row r="38021">
          <cell r="BM38021">
            <v>0</v>
          </cell>
        </row>
        <row r="38022">
          <cell r="BM38022">
            <v>0</v>
          </cell>
        </row>
        <row r="38023">
          <cell r="BM38023">
            <v>0</v>
          </cell>
        </row>
        <row r="38024">
          <cell r="BM38024">
            <v>0</v>
          </cell>
        </row>
        <row r="38025">
          <cell r="BM38025">
            <v>0</v>
          </cell>
        </row>
        <row r="38026">
          <cell r="BM38026">
            <v>0</v>
          </cell>
        </row>
        <row r="38027">
          <cell r="BM38027">
            <v>0</v>
          </cell>
        </row>
        <row r="38028">
          <cell r="BM38028">
            <v>0</v>
          </cell>
        </row>
        <row r="38029">
          <cell r="BM38029">
            <v>0</v>
          </cell>
        </row>
        <row r="38030">
          <cell r="BM38030">
            <v>0</v>
          </cell>
        </row>
        <row r="38031">
          <cell r="BM38031">
            <v>0</v>
          </cell>
        </row>
        <row r="38032">
          <cell r="BM38032">
            <v>0</v>
          </cell>
        </row>
        <row r="38033">
          <cell r="BM38033">
            <v>0</v>
          </cell>
        </row>
        <row r="38034">
          <cell r="BM38034">
            <v>0</v>
          </cell>
        </row>
        <row r="38035">
          <cell r="BM38035">
            <v>0</v>
          </cell>
        </row>
        <row r="38036">
          <cell r="BM38036">
            <v>0</v>
          </cell>
        </row>
        <row r="38037">
          <cell r="BM38037">
            <v>0</v>
          </cell>
        </row>
        <row r="38038">
          <cell r="BM38038">
            <v>0</v>
          </cell>
        </row>
        <row r="38039">
          <cell r="BM38039">
            <v>0</v>
          </cell>
        </row>
        <row r="38040">
          <cell r="BM38040">
            <v>0</v>
          </cell>
        </row>
        <row r="38041">
          <cell r="BM38041">
            <v>0</v>
          </cell>
        </row>
        <row r="38042">
          <cell r="BM38042">
            <v>0</v>
          </cell>
        </row>
        <row r="38043">
          <cell r="BM38043">
            <v>0</v>
          </cell>
        </row>
        <row r="38044">
          <cell r="BM38044">
            <v>0</v>
          </cell>
        </row>
        <row r="38045">
          <cell r="BM38045">
            <v>0</v>
          </cell>
        </row>
        <row r="38046">
          <cell r="BM38046">
            <v>0</v>
          </cell>
        </row>
        <row r="38047">
          <cell r="BM38047">
            <v>0</v>
          </cell>
        </row>
        <row r="38048">
          <cell r="BM38048">
            <v>0</v>
          </cell>
        </row>
        <row r="38049">
          <cell r="BM38049">
            <v>0</v>
          </cell>
        </row>
        <row r="38050">
          <cell r="BM38050">
            <v>0</v>
          </cell>
        </row>
        <row r="38051">
          <cell r="BM38051">
            <v>0</v>
          </cell>
        </row>
        <row r="38052">
          <cell r="BM38052">
            <v>0</v>
          </cell>
        </row>
        <row r="38053">
          <cell r="BM38053">
            <v>0</v>
          </cell>
        </row>
        <row r="38054">
          <cell r="BM38054">
            <v>0</v>
          </cell>
        </row>
        <row r="38055">
          <cell r="BM38055">
            <v>0</v>
          </cell>
        </row>
        <row r="38056">
          <cell r="BM38056">
            <v>0</v>
          </cell>
        </row>
        <row r="38057">
          <cell r="BM38057">
            <v>0</v>
          </cell>
        </row>
        <row r="38058">
          <cell r="BM38058">
            <v>0</v>
          </cell>
        </row>
        <row r="38059">
          <cell r="BM38059">
            <v>0</v>
          </cell>
        </row>
        <row r="38060">
          <cell r="BM38060">
            <v>0</v>
          </cell>
        </row>
        <row r="38061">
          <cell r="BM38061">
            <v>0</v>
          </cell>
        </row>
        <row r="38062">
          <cell r="BM38062">
            <v>0</v>
          </cell>
        </row>
        <row r="38063">
          <cell r="BM38063">
            <v>0</v>
          </cell>
        </row>
        <row r="38064">
          <cell r="BM38064">
            <v>0</v>
          </cell>
        </row>
        <row r="38065">
          <cell r="BM38065">
            <v>0</v>
          </cell>
        </row>
        <row r="38066">
          <cell r="BM38066">
            <v>0</v>
          </cell>
        </row>
        <row r="38067">
          <cell r="BM38067">
            <v>0</v>
          </cell>
        </row>
        <row r="38068">
          <cell r="BM38068">
            <v>0</v>
          </cell>
        </row>
        <row r="38069">
          <cell r="BM38069">
            <v>0</v>
          </cell>
        </row>
        <row r="38070">
          <cell r="BM38070">
            <v>0</v>
          </cell>
        </row>
        <row r="38071">
          <cell r="BM38071">
            <v>0</v>
          </cell>
        </row>
        <row r="38072">
          <cell r="BM38072">
            <v>0</v>
          </cell>
        </row>
        <row r="38073">
          <cell r="BM38073">
            <v>0</v>
          </cell>
        </row>
        <row r="38074">
          <cell r="BM38074">
            <v>0</v>
          </cell>
        </row>
        <row r="38075">
          <cell r="BM38075">
            <v>0</v>
          </cell>
        </row>
        <row r="38076">
          <cell r="BM38076">
            <v>0</v>
          </cell>
        </row>
        <row r="38077">
          <cell r="BM38077">
            <v>0</v>
          </cell>
        </row>
        <row r="38078">
          <cell r="BM38078">
            <v>0</v>
          </cell>
        </row>
        <row r="38079">
          <cell r="BM38079">
            <v>0</v>
          </cell>
        </row>
        <row r="38080">
          <cell r="BM38080">
            <v>0</v>
          </cell>
        </row>
        <row r="38081">
          <cell r="BM38081">
            <v>0</v>
          </cell>
        </row>
        <row r="38082">
          <cell r="BM38082">
            <v>0</v>
          </cell>
        </row>
        <row r="38083">
          <cell r="BM38083">
            <v>0</v>
          </cell>
        </row>
        <row r="38084">
          <cell r="BM38084">
            <v>0</v>
          </cell>
        </row>
        <row r="38085">
          <cell r="BM38085">
            <v>0</v>
          </cell>
        </row>
        <row r="38086">
          <cell r="BM38086">
            <v>0</v>
          </cell>
        </row>
        <row r="38087">
          <cell r="BM38087">
            <v>0</v>
          </cell>
        </row>
        <row r="38088">
          <cell r="BM38088">
            <v>0</v>
          </cell>
        </row>
        <row r="38089">
          <cell r="BM38089">
            <v>0</v>
          </cell>
        </row>
        <row r="38090">
          <cell r="BM38090">
            <v>0</v>
          </cell>
        </row>
        <row r="38091">
          <cell r="BM38091">
            <v>0</v>
          </cell>
        </row>
        <row r="38092">
          <cell r="BM38092">
            <v>0</v>
          </cell>
        </row>
        <row r="38093">
          <cell r="BM38093">
            <v>0</v>
          </cell>
        </row>
        <row r="38094">
          <cell r="BM38094">
            <v>0</v>
          </cell>
        </row>
        <row r="38095">
          <cell r="BM38095">
            <v>0</v>
          </cell>
        </row>
        <row r="38096">
          <cell r="BM38096">
            <v>0</v>
          </cell>
        </row>
        <row r="38097">
          <cell r="BM38097">
            <v>0</v>
          </cell>
        </row>
        <row r="38098">
          <cell r="BM38098">
            <v>0</v>
          </cell>
        </row>
        <row r="38099">
          <cell r="BM38099">
            <v>0</v>
          </cell>
        </row>
        <row r="38100">
          <cell r="BM38100">
            <v>0</v>
          </cell>
        </row>
        <row r="38101">
          <cell r="BM38101">
            <v>0</v>
          </cell>
        </row>
        <row r="38102">
          <cell r="BM38102">
            <v>0</v>
          </cell>
        </row>
        <row r="38103">
          <cell r="BM38103">
            <v>0</v>
          </cell>
        </row>
        <row r="38104">
          <cell r="BM38104">
            <v>0</v>
          </cell>
        </row>
        <row r="38105">
          <cell r="BM38105">
            <v>0</v>
          </cell>
        </row>
        <row r="38106">
          <cell r="BM38106">
            <v>0</v>
          </cell>
        </row>
        <row r="38107">
          <cell r="BM38107">
            <v>0</v>
          </cell>
        </row>
        <row r="38108">
          <cell r="BM38108">
            <v>0</v>
          </cell>
        </row>
        <row r="38109">
          <cell r="BM38109">
            <v>0</v>
          </cell>
        </row>
        <row r="38110">
          <cell r="BM38110">
            <v>0</v>
          </cell>
        </row>
        <row r="38111">
          <cell r="BM38111">
            <v>0</v>
          </cell>
        </row>
        <row r="38112">
          <cell r="BM38112">
            <v>0</v>
          </cell>
        </row>
        <row r="38113">
          <cell r="BM38113">
            <v>0</v>
          </cell>
        </row>
        <row r="38114">
          <cell r="BM38114">
            <v>0</v>
          </cell>
        </row>
        <row r="38115">
          <cell r="BM38115">
            <v>0</v>
          </cell>
        </row>
        <row r="38116">
          <cell r="BM38116">
            <v>0</v>
          </cell>
        </row>
        <row r="38117">
          <cell r="BM38117">
            <v>0</v>
          </cell>
        </row>
        <row r="38118">
          <cell r="BM38118">
            <v>0</v>
          </cell>
        </row>
        <row r="38119">
          <cell r="BM38119">
            <v>0</v>
          </cell>
        </row>
        <row r="38120">
          <cell r="BM38120">
            <v>0</v>
          </cell>
        </row>
        <row r="38121">
          <cell r="BM38121">
            <v>0</v>
          </cell>
        </row>
        <row r="38122">
          <cell r="BM38122">
            <v>0</v>
          </cell>
        </row>
        <row r="38123">
          <cell r="BM38123">
            <v>0</v>
          </cell>
        </row>
        <row r="38124">
          <cell r="BM38124">
            <v>0</v>
          </cell>
        </row>
        <row r="38125">
          <cell r="BM38125">
            <v>0</v>
          </cell>
        </row>
        <row r="38126">
          <cell r="BM38126">
            <v>0</v>
          </cell>
        </row>
        <row r="38127">
          <cell r="BM38127">
            <v>0</v>
          </cell>
        </row>
        <row r="38128">
          <cell r="BM38128">
            <v>0</v>
          </cell>
        </row>
        <row r="38129">
          <cell r="BM38129">
            <v>0</v>
          </cell>
        </row>
        <row r="38130">
          <cell r="BM38130">
            <v>0</v>
          </cell>
        </row>
        <row r="38131">
          <cell r="BM38131">
            <v>0</v>
          </cell>
        </row>
        <row r="38132">
          <cell r="BM38132">
            <v>0</v>
          </cell>
        </row>
        <row r="38133">
          <cell r="BM38133">
            <v>0</v>
          </cell>
        </row>
        <row r="38134">
          <cell r="BM38134">
            <v>0</v>
          </cell>
        </row>
        <row r="38135">
          <cell r="BM38135">
            <v>0</v>
          </cell>
        </row>
        <row r="38136">
          <cell r="BM38136">
            <v>0</v>
          </cell>
        </row>
        <row r="38137">
          <cell r="BM38137">
            <v>0</v>
          </cell>
        </row>
        <row r="38138">
          <cell r="BM38138">
            <v>0</v>
          </cell>
        </row>
        <row r="38139">
          <cell r="BM38139">
            <v>0</v>
          </cell>
        </row>
        <row r="38140">
          <cell r="BM38140">
            <v>0</v>
          </cell>
        </row>
        <row r="38141">
          <cell r="BM38141">
            <v>0</v>
          </cell>
        </row>
        <row r="38142">
          <cell r="BM38142">
            <v>0</v>
          </cell>
        </row>
        <row r="38143">
          <cell r="BM38143">
            <v>0</v>
          </cell>
        </row>
        <row r="38144">
          <cell r="BM38144">
            <v>0</v>
          </cell>
        </row>
        <row r="38145">
          <cell r="BM38145">
            <v>0</v>
          </cell>
        </row>
        <row r="38146">
          <cell r="BM38146">
            <v>0</v>
          </cell>
        </row>
        <row r="38147">
          <cell r="BM38147">
            <v>0</v>
          </cell>
        </row>
        <row r="38148">
          <cell r="BM38148">
            <v>0</v>
          </cell>
        </row>
        <row r="38149">
          <cell r="BM38149">
            <v>0</v>
          </cell>
        </row>
        <row r="38150">
          <cell r="BM38150">
            <v>0</v>
          </cell>
        </row>
        <row r="38151">
          <cell r="BM38151">
            <v>0</v>
          </cell>
        </row>
        <row r="38152">
          <cell r="BM38152">
            <v>0</v>
          </cell>
        </row>
        <row r="38153">
          <cell r="BM38153">
            <v>0</v>
          </cell>
        </row>
        <row r="38154">
          <cell r="BM38154">
            <v>0</v>
          </cell>
        </row>
        <row r="38155">
          <cell r="BM38155">
            <v>0</v>
          </cell>
        </row>
        <row r="38156">
          <cell r="BM38156">
            <v>0</v>
          </cell>
        </row>
        <row r="38157">
          <cell r="BM38157">
            <v>0</v>
          </cell>
        </row>
        <row r="38158">
          <cell r="BM38158">
            <v>0</v>
          </cell>
        </row>
        <row r="38159">
          <cell r="BM38159">
            <v>0</v>
          </cell>
        </row>
        <row r="38160">
          <cell r="BM38160">
            <v>0</v>
          </cell>
        </row>
        <row r="38161">
          <cell r="BM38161">
            <v>0</v>
          </cell>
        </row>
        <row r="38162">
          <cell r="BM38162">
            <v>0</v>
          </cell>
        </row>
        <row r="38163">
          <cell r="BM38163">
            <v>0</v>
          </cell>
        </row>
        <row r="38164">
          <cell r="BM38164">
            <v>0</v>
          </cell>
        </row>
        <row r="38165">
          <cell r="BM38165">
            <v>0</v>
          </cell>
        </row>
        <row r="38166">
          <cell r="BM38166">
            <v>0</v>
          </cell>
        </row>
        <row r="38167">
          <cell r="BM38167">
            <v>0</v>
          </cell>
        </row>
        <row r="38168">
          <cell r="BM38168">
            <v>0</v>
          </cell>
        </row>
        <row r="38169">
          <cell r="BM38169">
            <v>0</v>
          </cell>
        </row>
        <row r="38170">
          <cell r="BM38170">
            <v>0</v>
          </cell>
        </row>
        <row r="38171">
          <cell r="BM38171">
            <v>0</v>
          </cell>
        </row>
        <row r="38172">
          <cell r="BM38172">
            <v>0</v>
          </cell>
        </row>
        <row r="38173">
          <cell r="BM38173">
            <v>0</v>
          </cell>
        </row>
        <row r="38174">
          <cell r="BM38174">
            <v>0</v>
          </cell>
        </row>
        <row r="38175">
          <cell r="BM38175">
            <v>0</v>
          </cell>
        </row>
        <row r="38176">
          <cell r="BM38176">
            <v>0</v>
          </cell>
        </row>
        <row r="38177">
          <cell r="BM38177">
            <v>0</v>
          </cell>
        </row>
        <row r="38178">
          <cell r="BM38178">
            <v>0</v>
          </cell>
        </row>
        <row r="38179">
          <cell r="BM38179">
            <v>0</v>
          </cell>
        </row>
        <row r="38180">
          <cell r="BM38180">
            <v>0</v>
          </cell>
        </row>
        <row r="38181">
          <cell r="BM38181">
            <v>0</v>
          </cell>
        </row>
        <row r="38182">
          <cell r="BM38182">
            <v>0</v>
          </cell>
        </row>
        <row r="38183">
          <cell r="BM38183">
            <v>0</v>
          </cell>
        </row>
        <row r="38184">
          <cell r="BM38184">
            <v>0</v>
          </cell>
        </row>
        <row r="38185">
          <cell r="BM38185">
            <v>0</v>
          </cell>
        </row>
        <row r="38186">
          <cell r="BM38186">
            <v>0</v>
          </cell>
        </row>
        <row r="38187">
          <cell r="BM38187">
            <v>0</v>
          </cell>
        </row>
        <row r="38188">
          <cell r="BM38188">
            <v>0</v>
          </cell>
        </row>
        <row r="38189">
          <cell r="BM38189">
            <v>0</v>
          </cell>
        </row>
        <row r="38190">
          <cell r="BM38190">
            <v>0</v>
          </cell>
        </row>
        <row r="38191">
          <cell r="BM38191">
            <v>0</v>
          </cell>
        </row>
        <row r="38192">
          <cell r="BM38192">
            <v>0</v>
          </cell>
        </row>
        <row r="38193">
          <cell r="BM38193">
            <v>0</v>
          </cell>
        </row>
        <row r="38194">
          <cell r="BM38194">
            <v>0</v>
          </cell>
        </row>
        <row r="38195">
          <cell r="BM38195">
            <v>0</v>
          </cell>
        </row>
        <row r="38196">
          <cell r="BM38196">
            <v>0</v>
          </cell>
        </row>
        <row r="38197">
          <cell r="BM38197">
            <v>0</v>
          </cell>
        </row>
        <row r="38198">
          <cell r="BM38198">
            <v>0</v>
          </cell>
        </row>
        <row r="38199">
          <cell r="BM38199">
            <v>0</v>
          </cell>
        </row>
        <row r="38200">
          <cell r="BM38200">
            <v>0</v>
          </cell>
        </row>
        <row r="38201">
          <cell r="BM38201">
            <v>0</v>
          </cell>
        </row>
        <row r="38202">
          <cell r="BM38202">
            <v>0</v>
          </cell>
        </row>
        <row r="38203">
          <cell r="BM38203">
            <v>0</v>
          </cell>
        </row>
        <row r="38204">
          <cell r="BM38204">
            <v>0</v>
          </cell>
        </row>
        <row r="38205">
          <cell r="BM38205">
            <v>0</v>
          </cell>
        </row>
        <row r="38206">
          <cell r="BM38206">
            <v>0</v>
          </cell>
        </row>
        <row r="38207">
          <cell r="BM38207">
            <v>0</v>
          </cell>
        </row>
        <row r="38208">
          <cell r="BM38208">
            <v>0</v>
          </cell>
        </row>
        <row r="38209">
          <cell r="BM38209">
            <v>0</v>
          </cell>
        </row>
        <row r="38210">
          <cell r="BM38210">
            <v>0</v>
          </cell>
        </row>
        <row r="38211">
          <cell r="BM38211">
            <v>0</v>
          </cell>
        </row>
        <row r="38212">
          <cell r="BM38212">
            <v>0</v>
          </cell>
        </row>
        <row r="38213">
          <cell r="BM38213">
            <v>0</v>
          </cell>
        </row>
        <row r="38214">
          <cell r="BM38214">
            <v>0</v>
          </cell>
        </row>
        <row r="38215">
          <cell r="BM38215">
            <v>0</v>
          </cell>
        </row>
        <row r="38216">
          <cell r="BM38216">
            <v>0</v>
          </cell>
        </row>
        <row r="38217">
          <cell r="BM38217">
            <v>0</v>
          </cell>
        </row>
        <row r="38218">
          <cell r="BM38218">
            <v>0</v>
          </cell>
        </row>
        <row r="38219">
          <cell r="BM38219">
            <v>0</v>
          </cell>
        </row>
        <row r="38220">
          <cell r="BM38220">
            <v>0</v>
          </cell>
        </row>
        <row r="38221">
          <cell r="BM38221">
            <v>0</v>
          </cell>
        </row>
        <row r="38222">
          <cell r="BM38222">
            <v>0</v>
          </cell>
        </row>
        <row r="38223">
          <cell r="BM38223">
            <v>0</v>
          </cell>
        </row>
        <row r="38224">
          <cell r="BM38224">
            <v>0</v>
          </cell>
        </row>
        <row r="38225">
          <cell r="BM38225">
            <v>0</v>
          </cell>
        </row>
        <row r="38226">
          <cell r="BM38226">
            <v>0</v>
          </cell>
        </row>
        <row r="38227">
          <cell r="BM38227">
            <v>0</v>
          </cell>
        </row>
        <row r="38228">
          <cell r="BM38228">
            <v>0</v>
          </cell>
        </row>
        <row r="38229">
          <cell r="BM38229">
            <v>0</v>
          </cell>
        </row>
        <row r="38230">
          <cell r="BM38230">
            <v>0</v>
          </cell>
        </row>
        <row r="38231">
          <cell r="BM38231">
            <v>0</v>
          </cell>
        </row>
        <row r="38232">
          <cell r="BM38232">
            <v>0</v>
          </cell>
        </row>
        <row r="38233">
          <cell r="BM38233">
            <v>0</v>
          </cell>
        </row>
        <row r="38234">
          <cell r="BM38234">
            <v>0</v>
          </cell>
        </row>
        <row r="38235">
          <cell r="BM38235">
            <v>0</v>
          </cell>
        </row>
        <row r="38236">
          <cell r="BM38236">
            <v>0</v>
          </cell>
        </row>
        <row r="38237">
          <cell r="BM38237">
            <v>0</v>
          </cell>
        </row>
        <row r="38238">
          <cell r="BM38238">
            <v>0</v>
          </cell>
        </row>
        <row r="38239">
          <cell r="BM38239">
            <v>0</v>
          </cell>
        </row>
        <row r="38240">
          <cell r="BM38240">
            <v>0</v>
          </cell>
        </row>
        <row r="38241">
          <cell r="BM38241">
            <v>0</v>
          </cell>
        </row>
        <row r="38242">
          <cell r="BM38242">
            <v>0</v>
          </cell>
        </row>
        <row r="38243">
          <cell r="BM38243">
            <v>0</v>
          </cell>
        </row>
        <row r="38244">
          <cell r="BM38244">
            <v>0</v>
          </cell>
        </row>
        <row r="38245">
          <cell r="BM38245">
            <v>0</v>
          </cell>
        </row>
        <row r="38246">
          <cell r="BM38246">
            <v>0</v>
          </cell>
        </row>
        <row r="38247">
          <cell r="BM38247">
            <v>0</v>
          </cell>
        </row>
        <row r="38248">
          <cell r="BM38248">
            <v>0</v>
          </cell>
        </row>
        <row r="38249">
          <cell r="BM38249">
            <v>0</v>
          </cell>
        </row>
        <row r="38250">
          <cell r="BM38250">
            <v>0</v>
          </cell>
        </row>
        <row r="38251">
          <cell r="BM38251">
            <v>0</v>
          </cell>
        </row>
        <row r="38252">
          <cell r="BM38252">
            <v>0</v>
          </cell>
        </row>
        <row r="38253">
          <cell r="BM38253">
            <v>0</v>
          </cell>
        </row>
        <row r="38254">
          <cell r="BM38254">
            <v>0</v>
          </cell>
        </row>
        <row r="38255">
          <cell r="BM38255">
            <v>0</v>
          </cell>
        </row>
        <row r="38256">
          <cell r="BM38256">
            <v>0</v>
          </cell>
        </row>
        <row r="38257">
          <cell r="BM38257">
            <v>0</v>
          </cell>
        </row>
        <row r="38258">
          <cell r="BM38258">
            <v>0</v>
          </cell>
        </row>
        <row r="38259">
          <cell r="BM38259">
            <v>0</v>
          </cell>
        </row>
        <row r="38260">
          <cell r="BM38260">
            <v>0</v>
          </cell>
        </row>
        <row r="38261">
          <cell r="BM38261">
            <v>0</v>
          </cell>
        </row>
        <row r="38262">
          <cell r="BM38262">
            <v>0</v>
          </cell>
        </row>
        <row r="38263">
          <cell r="BM38263">
            <v>0</v>
          </cell>
        </row>
        <row r="38264">
          <cell r="BM38264">
            <v>0</v>
          </cell>
        </row>
        <row r="38265">
          <cell r="BM38265">
            <v>0</v>
          </cell>
        </row>
        <row r="38266">
          <cell r="BM38266">
            <v>0</v>
          </cell>
        </row>
        <row r="38267">
          <cell r="BM38267">
            <v>0</v>
          </cell>
        </row>
        <row r="38268">
          <cell r="BM38268">
            <v>0</v>
          </cell>
        </row>
        <row r="38269">
          <cell r="BM38269">
            <v>0</v>
          </cell>
        </row>
        <row r="38270">
          <cell r="BM38270">
            <v>0</v>
          </cell>
        </row>
        <row r="38271">
          <cell r="BM38271">
            <v>0</v>
          </cell>
        </row>
        <row r="38272">
          <cell r="BM38272">
            <v>0</v>
          </cell>
        </row>
        <row r="38273">
          <cell r="BM38273">
            <v>0</v>
          </cell>
        </row>
        <row r="38274">
          <cell r="BM38274">
            <v>0</v>
          </cell>
        </row>
        <row r="38275">
          <cell r="BM38275">
            <v>0</v>
          </cell>
        </row>
        <row r="38276">
          <cell r="BM38276">
            <v>0</v>
          </cell>
        </row>
        <row r="38277">
          <cell r="BM38277">
            <v>0</v>
          </cell>
        </row>
        <row r="38278">
          <cell r="BM38278">
            <v>0</v>
          </cell>
        </row>
        <row r="38279">
          <cell r="BM38279">
            <v>0</v>
          </cell>
        </row>
        <row r="38280">
          <cell r="BM38280">
            <v>0</v>
          </cell>
        </row>
        <row r="38281">
          <cell r="BM38281">
            <v>0</v>
          </cell>
        </row>
        <row r="38282">
          <cell r="BM38282">
            <v>0</v>
          </cell>
        </row>
        <row r="38283">
          <cell r="BM38283">
            <v>0</v>
          </cell>
        </row>
        <row r="38284">
          <cell r="BM38284">
            <v>0</v>
          </cell>
        </row>
        <row r="38285">
          <cell r="BM38285">
            <v>0</v>
          </cell>
        </row>
        <row r="38286">
          <cell r="BM38286">
            <v>0</v>
          </cell>
        </row>
        <row r="38287">
          <cell r="BM38287">
            <v>0</v>
          </cell>
        </row>
        <row r="38288">
          <cell r="BM38288">
            <v>0</v>
          </cell>
        </row>
        <row r="38289">
          <cell r="BM38289">
            <v>0</v>
          </cell>
        </row>
        <row r="38290">
          <cell r="BM38290">
            <v>0</v>
          </cell>
        </row>
        <row r="38291">
          <cell r="BM38291">
            <v>0</v>
          </cell>
        </row>
        <row r="38292">
          <cell r="BM38292">
            <v>0</v>
          </cell>
        </row>
        <row r="38293">
          <cell r="BM38293">
            <v>0</v>
          </cell>
        </row>
        <row r="38294">
          <cell r="BM38294">
            <v>0</v>
          </cell>
        </row>
        <row r="38295">
          <cell r="BM38295">
            <v>0</v>
          </cell>
        </row>
        <row r="38296">
          <cell r="BM38296">
            <v>0</v>
          </cell>
        </row>
        <row r="38297">
          <cell r="BM38297">
            <v>0</v>
          </cell>
        </row>
        <row r="38298">
          <cell r="BM38298">
            <v>0</v>
          </cell>
        </row>
        <row r="38299">
          <cell r="BM38299">
            <v>0</v>
          </cell>
        </row>
        <row r="38300">
          <cell r="BM38300">
            <v>0</v>
          </cell>
        </row>
        <row r="38301">
          <cell r="BM38301">
            <v>0</v>
          </cell>
        </row>
        <row r="38302">
          <cell r="BM38302">
            <v>0</v>
          </cell>
        </row>
        <row r="38303">
          <cell r="BM38303">
            <v>0</v>
          </cell>
        </row>
        <row r="38304">
          <cell r="BM38304">
            <v>0</v>
          </cell>
        </row>
        <row r="38305">
          <cell r="BM38305">
            <v>0</v>
          </cell>
        </row>
        <row r="38306">
          <cell r="BM38306">
            <v>0</v>
          </cell>
        </row>
        <row r="38307">
          <cell r="BM38307">
            <v>0</v>
          </cell>
        </row>
        <row r="38308">
          <cell r="BM38308">
            <v>0</v>
          </cell>
        </row>
        <row r="38309">
          <cell r="BM38309">
            <v>0</v>
          </cell>
        </row>
        <row r="38310">
          <cell r="BM38310">
            <v>0</v>
          </cell>
        </row>
        <row r="38311">
          <cell r="BM38311">
            <v>0</v>
          </cell>
        </row>
        <row r="38312">
          <cell r="BM38312">
            <v>0</v>
          </cell>
        </row>
        <row r="38313">
          <cell r="BM38313">
            <v>0</v>
          </cell>
        </row>
        <row r="38314">
          <cell r="BM38314">
            <v>0</v>
          </cell>
        </row>
        <row r="38315">
          <cell r="BM38315">
            <v>0</v>
          </cell>
        </row>
        <row r="38316">
          <cell r="BM38316">
            <v>0</v>
          </cell>
        </row>
        <row r="38317">
          <cell r="BM38317">
            <v>0</v>
          </cell>
        </row>
        <row r="38318">
          <cell r="BM38318">
            <v>0</v>
          </cell>
        </row>
        <row r="38319">
          <cell r="BM38319">
            <v>0</v>
          </cell>
        </row>
        <row r="38320">
          <cell r="BM38320">
            <v>0</v>
          </cell>
        </row>
        <row r="38321">
          <cell r="BM38321">
            <v>0</v>
          </cell>
        </row>
        <row r="38322">
          <cell r="BM38322">
            <v>0</v>
          </cell>
        </row>
        <row r="38323">
          <cell r="BM38323">
            <v>0</v>
          </cell>
        </row>
        <row r="38324">
          <cell r="BM38324">
            <v>0</v>
          </cell>
        </row>
        <row r="38325">
          <cell r="BM38325">
            <v>0</v>
          </cell>
        </row>
        <row r="38326">
          <cell r="BM38326">
            <v>0</v>
          </cell>
        </row>
        <row r="38327">
          <cell r="BM38327">
            <v>0</v>
          </cell>
        </row>
        <row r="38328">
          <cell r="BM38328">
            <v>0</v>
          </cell>
        </row>
        <row r="38329">
          <cell r="BM38329">
            <v>0</v>
          </cell>
        </row>
        <row r="38330">
          <cell r="BM38330">
            <v>0</v>
          </cell>
        </row>
        <row r="38331">
          <cell r="BM38331">
            <v>0</v>
          </cell>
        </row>
        <row r="38332">
          <cell r="BM38332">
            <v>0</v>
          </cell>
        </row>
        <row r="38333">
          <cell r="BM38333">
            <v>0</v>
          </cell>
        </row>
        <row r="38334">
          <cell r="BM38334">
            <v>0</v>
          </cell>
        </row>
        <row r="38335">
          <cell r="BM38335">
            <v>0</v>
          </cell>
        </row>
        <row r="38336">
          <cell r="BM38336">
            <v>0</v>
          </cell>
        </row>
        <row r="38337">
          <cell r="BM38337">
            <v>0</v>
          </cell>
        </row>
        <row r="38338">
          <cell r="BM38338">
            <v>0</v>
          </cell>
        </row>
        <row r="38339">
          <cell r="BM38339">
            <v>0</v>
          </cell>
        </row>
        <row r="38340">
          <cell r="BM38340">
            <v>0</v>
          </cell>
        </row>
        <row r="38341">
          <cell r="BM38341">
            <v>0</v>
          </cell>
        </row>
        <row r="38342">
          <cell r="BM38342">
            <v>0</v>
          </cell>
        </row>
        <row r="38343">
          <cell r="BM38343">
            <v>0</v>
          </cell>
        </row>
        <row r="38344">
          <cell r="BM38344">
            <v>0</v>
          </cell>
        </row>
        <row r="38345">
          <cell r="BM38345">
            <v>0</v>
          </cell>
        </row>
        <row r="38346">
          <cell r="BM38346">
            <v>0</v>
          </cell>
        </row>
        <row r="38347">
          <cell r="BM38347">
            <v>0</v>
          </cell>
        </row>
        <row r="38348">
          <cell r="BM38348">
            <v>0</v>
          </cell>
        </row>
        <row r="38349">
          <cell r="BM38349">
            <v>0</v>
          </cell>
        </row>
        <row r="38350">
          <cell r="BM38350">
            <v>0</v>
          </cell>
        </row>
        <row r="38351">
          <cell r="BM38351">
            <v>0</v>
          </cell>
        </row>
        <row r="38352">
          <cell r="BM38352">
            <v>0</v>
          </cell>
        </row>
        <row r="38353">
          <cell r="BM38353">
            <v>0</v>
          </cell>
        </row>
        <row r="38354">
          <cell r="BM38354">
            <v>0</v>
          </cell>
        </row>
        <row r="38355">
          <cell r="BM38355">
            <v>0</v>
          </cell>
        </row>
        <row r="38356">
          <cell r="BM38356">
            <v>0</v>
          </cell>
        </row>
        <row r="38357">
          <cell r="BM38357">
            <v>0</v>
          </cell>
        </row>
        <row r="38358">
          <cell r="BM38358">
            <v>0</v>
          </cell>
        </row>
        <row r="38359">
          <cell r="BM38359">
            <v>0</v>
          </cell>
        </row>
        <row r="38360">
          <cell r="BM38360">
            <v>0</v>
          </cell>
        </row>
        <row r="38361">
          <cell r="BM38361">
            <v>0</v>
          </cell>
        </row>
        <row r="38362">
          <cell r="BM38362">
            <v>0</v>
          </cell>
        </row>
        <row r="38363">
          <cell r="BM38363">
            <v>0</v>
          </cell>
        </row>
        <row r="38364">
          <cell r="BM38364">
            <v>0</v>
          </cell>
        </row>
        <row r="38365">
          <cell r="BM38365">
            <v>0</v>
          </cell>
        </row>
        <row r="38366">
          <cell r="BM38366">
            <v>0</v>
          </cell>
        </row>
        <row r="38367">
          <cell r="BM38367">
            <v>0</v>
          </cell>
        </row>
        <row r="38368">
          <cell r="BM38368">
            <v>0</v>
          </cell>
        </row>
        <row r="38369">
          <cell r="BM38369">
            <v>0</v>
          </cell>
        </row>
        <row r="38370">
          <cell r="BM38370">
            <v>0</v>
          </cell>
        </row>
        <row r="38371">
          <cell r="BM38371">
            <v>0</v>
          </cell>
        </row>
        <row r="38372">
          <cell r="BM38372">
            <v>0</v>
          </cell>
        </row>
        <row r="38373">
          <cell r="BM38373">
            <v>0</v>
          </cell>
        </row>
        <row r="38374">
          <cell r="BM38374">
            <v>0</v>
          </cell>
        </row>
        <row r="38375">
          <cell r="BM38375">
            <v>0</v>
          </cell>
        </row>
        <row r="38376">
          <cell r="BM38376">
            <v>0</v>
          </cell>
        </row>
        <row r="38377">
          <cell r="BM38377">
            <v>0</v>
          </cell>
        </row>
        <row r="38378">
          <cell r="BM38378">
            <v>0</v>
          </cell>
        </row>
        <row r="38379">
          <cell r="BM38379">
            <v>0</v>
          </cell>
        </row>
        <row r="38380">
          <cell r="BM38380">
            <v>0</v>
          </cell>
        </row>
        <row r="38381">
          <cell r="BM38381">
            <v>0</v>
          </cell>
        </row>
        <row r="38382">
          <cell r="BM38382">
            <v>0</v>
          </cell>
        </row>
        <row r="38383">
          <cell r="BM38383">
            <v>0</v>
          </cell>
        </row>
        <row r="38384">
          <cell r="BM38384">
            <v>0</v>
          </cell>
        </row>
        <row r="38385">
          <cell r="BM38385">
            <v>0</v>
          </cell>
        </row>
        <row r="38386">
          <cell r="BM38386">
            <v>0</v>
          </cell>
        </row>
        <row r="38387">
          <cell r="BM38387">
            <v>0</v>
          </cell>
        </row>
        <row r="38388">
          <cell r="BM38388">
            <v>0</v>
          </cell>
        </row>
        <row r="38389">
          <cell r="BM38389">
            <v>0</v>
          </cell>
        </row>
        <row r="38390">
          <cell r="BM38390">
            <v>0</v>
          </cell>
        </row>
        <row r="38391">
          <cell r="BM38391">
            <v>0</v>
          </cell>
        </row>
        <row r="38392">
          <cell r="BM38392">
            <v>0</v>
          </cell>
        </row>
        <row r="38393">
          <cell r="BM38393">
            <v>0</v>
          </cell>
        </row>
        <row r="38394">
          <cell r="BM38394">
            <v>0</v>
          </cell>
        </row>
        <row r="38395">
          <cell r="BM38395">
            <v>0</v>
          </cell>
        </row>
        <row r="38396">
          <cell r="BM38396">
            <v>0</v>
          </cell>
        </row>
        <row r="38397">
          <cell r="BM38397">
            <v>0</v>
          </cell>
        </row>
        <row r="38398">
          <cell r="BM38398">
            <v>0</v>
          </cell>
        </row>
        <row r="38399">
          <cell r="BM38399">
            <v>0</v>
          </cell>
        </row>
        <row r="38400">
          <cell r="BM38400">
            <v>0</v>
          </cell>
        </row>
        <row r="38401">
          <cell r="BM38401">
            <v>0</v>
          </cell>
        </row>
        <row r="38402">
          <cell r="BM38402">
            <v>0</v>
          </cell>
        </row>
        <row r="38403">
          <cell r="BM38403">
            <v>0</v>
          </cell>
        </row>
        <row r="38404">
          <cell r="BM38404">
            <v>0</v>
          </cell>
        </row>
        <row r="38405">
          <cell r="BM38405">
            <v>0</v>
          </cell>
        </row>
        <row r="38406">
          <cell r="BM38406">
            <v>0</v>
          </cell>
        </row>
        <row r="38407">
          <cell r="BM38407">
            <v>0</v>
          </cell>
        </row>
        <row r="38408">
          <cell r="BM38408">
            <v>0</v>
          </cell>
        </row>
        <row r="38409">
          <cell r="BM38409">
            <v>0</v>
          </cell>
        </row>
        <row r="38410">
          <cell r="BM38410">
            <v>0</v>
          </cell>
        </row>
        <row r="38411">
          <cell r="BM38411">
            <v>0</v>
          </cell>
        </row>
        <row r="38412">
          <cell r="BM38412">
            <v>0</v>
          </cell>
        </row>
        <row r="38413">
          <cell r="BM38413">
            <v>0</v>
          </cell>
        </row>
        <row r="38414">
          <cell r="BM38414">
            <v>0</v>
          </cell>
        </row>
        <row r="38415">
          <cell r="BM38415">
            <v>0</v>
          </cell>
        </row>
        <row r="38416">
          <cell r="BM38416">
            <v>0</v>
          </cell>
        </row>
        <row r="38417">
          <cell r="BM38417">
            <v>0</v>
          </cell>
        </row>
        <row r="38418">
          <cell r="BM38418">
            <v>0</v>
          </cell>
        </row>
        <row r="38419">
          <cell r="BM38419">
            <v>0</v>
          </cell>
        </row>
        <row r="38420">
          <cell r="BM38420">
            <v>0</v>
          </cell>
        </row>
        <row r="38421">
          <cell r="BM38421">
            <v>0</v>
          </cell>
        </row>
        <row r="38422">
          <cell r="BM38422">
            <v>0</v>
          </cell>
        </row>
        <row r="38423">
          <cell r="BM38423">
            <v>0</v>
          </cell>
        </row>
        <row r="38424">
          <cell r="BM38424">
            <v>0</v>
          </cell>
        </row>
        <row r="38425">
          <cell r="BM38425">
            <v>0</v>
          </cell>
        </row>
        <row r="38426">
          <cell r="BM38426">
            <v>0</v>
          </cell>
        </row>
        <row r="38427">
          <cell r="BM38427">
            <v>0</v>
          </cell>
        </row>
        <row r="38428">
          <cell r="BM38428">
            <v>0</v>
          </cell>
        </row>
        <row r="38429">
          <cell r="BM38429">
            <v>0</v>
          </cell>
        </row>
        <row r="38430">
          <cell r="BM38430">
            <v>0</v>
          </cell>
        </row>
        <row r="38431">
          <cell r="BM38431">
            <v>0</v>
          </cell>
        </row>
        <row r="38432">
          <cell r="BM38432">
            <v>0</v>
          </cell>
        </row>
        <row r="38433">
          <cell r="BM38433">
            <v>0</v>
          </cell>
        </row>
        <row r="38434">
          <cell r="BM38434">
            <v>0</v>
          </cell>
        </row>
        <row r="38435">
          <cell r="BM38435">
            <v>0</v>
          </cell>
        </row>
        <row r="38436">
          <cell r="BM38436">
            <v>0</v>
          </cell>
        </row>
        <row r="38437">
          <cell r="BM38437">
            <v>0</v>
          </cell>
        </row>
        <row r="38438">
          <cell r="BM38438">
            <v>0</v>
          </cell>
        </row>
        <row r="38439">
          <cell r="BM38439">
            <v>0</v>
          </cell>
        </row>
        <row r="38440">
          <cell r="BM38440">
            <v>0</v>
          </cell>
        </row>
        <row r="38441">
          <cell r="BM38441">
            <v>0</v>
          </cell>
        </row>
        <row r="38442">
          <cell r="BM38442">
            <v>0</v>
          </cell>
        </row>
        <row r="38443">
          <cell r="BM38443">
            <v>0</v>
          </cell>
        </row>
        <row r="38444">
          <cell r="BM38444">
            <v>0</v>
          </cell>
        </row>
        <row r="38445">
          <cell r="BM38445">
            <v>0</v>
          </cell>
        </row>
        <row r="38446">
          <cell r="BM38446">
            <v>0</v>
          </cell>
        </row>
        <row r="38447">
          <cell r="BM38447">
            <v>0</v>
          </cell>
        </row>
        <row r="38448">
          <cell r="BM38448">
            <v>0</v>
          </cell>
        </row>
        <row r="38449">
          <cell r="BM38449">
            <v>0</v>
          </cell>
        </row>
        <row r="38450">
          <cell r="BM38450">
            <v>0</v>
          </cell>
        </row>
        <row r="38451">
          <cell r="BM38451">
            <v>0</v>
          </cell>
        </row>
        <row r="38452">
          <cell r="BM38452">
            <v>0</v>
          </cell>
        </row>
        <row r="38453">
          <cell r="BM38453">
            <v>0</v>
          </cell>
        </row>
        <row r="38454">
          <cell r="BM38454">
            <v>0</v>
          </cell>
        </row>
        <row r="38455">
          <cell r="BM38455">
            <v>0</v>
          </cell>
        </row>
        <row r="38456">
          <cell r="BM38456">
            <v>0</v>
          </cell>
        </row>
        <row r="38457">
          <cell r="BM38457">
            <v>0</v>
          </cell>
        </row>
        <row r="38458">
          <cell r="BM38458">
            <v>0</v>
          </cell>
        </row>
        <row r="38459">
          <cell r="BM38459">
            <v>0</v>
          </cell>
        </row>
        <row r="38460">
          <cell r="BM38460">
            <v>0</v>
          </cell>
        </row>
        <row r="38461">
          <cell r="BM38461">
            <v>0</v>
          </cell>
        </row>
        <row r="38462">
          <cell r="BM38462">
            <v>0</v>
          </cell>
        </row>
        <row r="38463">
          <cell r="BM38463">
            <v>0</v>
          </cell>
        </row>
        <row r="38464">
          <cell r="BM38464">
            <v>0</v>
          </cell>
        </row>
        <row r="38465">
          <cell r="BM38465">
            <v>0</v>
          </cell>
        </row>
        <row r="38466">
          <cell r="BM38466">
            <v>0</v>
          </cell>
        </row>
        <row r="38467">
          <cell r="BM38467">
            <v>0</v>
          </cell>
        </row>
        <row r="38468">
          <cell r="BM38468">
            <v>0</v>
          </cell>
        </row>
        <row r="38469">
          <cell r="BM38469">
            <v>0</v>
          </cell>
        </row>
        <row r="38470">
          <cell r="BM38470">
            <v>0</v>
          </cell>
        </row>
        <row r="38471">
          <cell r="BM38471">
            <v>0</v>
          </cell>
        </row>
        <row r="38472">
          <cell r="BM38472">
            <v>0</v>
          </cell>
        </row>
        <row r="38473">
          <cell r="BM38473">
            <v>0</v>
          </cell>
        </row>
        <row r="38474">
          <cell r="BM38474">
            <v>0</v>
          </cell>
        </row>
        <row r="38475">
          <cell r="BM38475">
            <v>0</v>
          </cell>
        </row>
        <row r="38476">
          <cell r="BM38476">
            <v>0</v>
          </cell>
        </row>
        <row r="38477">
          <cell r="BM38477">
            <v>0</v>
          </cell>
        </row>
        <row r="38478">
          <cell r="BM38478">
            <v>0</v>
          </cell>
        </row>
        <row r="38479">
          <cell r="BM38479">
            <v>0</v>
          </cell>
        </row>
        <row r="38480">
          <cell r="BM38480">
            <v>0</v>
          </cell>
        </row>
        <row r="38481">
          <cell r="BM38481">
            <v>0</v>
          </cell>
        </row>
        <row r="38482">
          <cell r="BM38482">
            <v>0</v>
          </cell>
        </row>
        <row r="38483">
          <cell r="BM38483">
            <v>0</v>
          </cell>
        </row>
        <row r="38484">
          <cell r="BM38484">
            <v>0</v>
          </cell>
        </row>
        <row r="38485">
          <cell r="BM38485">
            <v>0</v>
          </cell>
        </row>
        <row r="38486">
          <cell r="BM38486">
            <v>0</v>
          </cell>
        </row>
        <row r="38487">
          <cell r="BM38487">
            <v>0</v>
          </cell>
        </row>
        <row r="38488">
          <cell r="BM38488">
            <v>0</v>
          </cell>
        </row>
        <row r="38489">
          <cell r="BM38489">
            <v>0</v>
          </cell>
        </row>
        <row r="38490">
          <cell r="BM38490">
            <v>0</v>
          </cell>
        </row>
        <row r="38491">
          <cell r="BM38491">
            <v>0</v>
          </cell>
        </row>
        <row r="38492">
          <cell r="BM38492">
            <v>0</v>
          </cell>
        </row>
        <row r="38493">
          <cell r="BM38493">
            <v>0</v>
          </cell>
        </row>
        <row r="38494">
          <cell r="BM38494">
            <v>0</v>
          </cell>
        </row>
        <row r="38495">
          <cell r="BM38495">
            <v>0</v>
          </cell>
        </row>
        <row r="38496">
          <cell r="BM38496">
            <v>0</v>
          </cell>
        </row>
        <row r="38497">
          <cell r="BM38497">
            <v>0</v>
          </cell>
        </row>
        <row r="38498">
          <cell r="BM38498">
            <v>0</v>
          </cell>
        </row>
        <row r="38499">
          <cell r="BM38499">
            <v>0</v>
          </cell>
        </row>
        <row r="38500">
          <cell r="BM38500">
            <v>0</v>
          </cell>
        </row>
        <row r="38501">
          <cell r="BM38501">
            <v>0</v>
          </cell>
        </row>
        <row r="38502">
          <cell r="BM38502">
            <v>0</v>
          </cell>
        </row>
        <row r="38503">
          <cell r="BM38503">
            <v>0</v>
          </cell>
        </row>
        <row r="38504">
          <cell r="BM38504">
            <v>0</v>
          </cell>
        </row>
        <row r="38505">
          <cell r="BM38505">
            <v>0</v>
          </cell>
        </row>
        <row r="38506">
          <cell r="BM38506">
            <v>0</v>
          </cell>
        </row>
        <row r="38507">
          <cell r="BM38507">
            <v>0</v>
          </cell>
        </row>
        <row r="38508">
          <cell r="BM38508">
            <v>0</v>
          </cell>
        </row>
        <row r="38509">
          <cell r="BM38509">
            <v>0</v>
          </cell>
        </row>
        <row r="38510">
          <cell r="BM38510">
            <v>0</v>
          </cell>
        </row>
        <row r="38511">
          <cell r="BM38511">
            <v>0</v>
          </cell>
        </row>
        <row r="38512">
          <cell r="BM38512">
            <v>0</v>
          </cell>
        </row>
        <row r="38513">
          <cell r="BM38513">
            <v>0</v>
          </cell>
        </row>
        <row r="38514">
          <cell r="BM38514">
            <v>0</v>
          </cell>
        </row>
        <row r="38515">
          <cell r="BM38515">
            <v>0</v>
          </cell>
        </row>
        <row r="38516">
          <cell r="BM38516">
            <v>0</v>
          </cell>
        </row>
        <row r="38517">
          <cell r="BM38517">
            <v>0</v>
          </cell>
        </row>
        <row r="38518">
          <cell r="BM38518">
            <v>0</v>
          </cell>
        </row>
        <row r="38519">
          <cell r="BM38519">
            <v>0</v>
          </cell>
        </row>
        <row r="38520">
          <cell r="BM38520">
            <v>0</v>
          </cell>
        </row>
        <row r="38521">
          <cell r="BM38521">
            <v>0</v>
          </cell>
        </row>
        <row r="38522">
          <cell r="BM38522">
            <v>0</v>
          </cell>
        </row>
        <row r="38523">
          <cell r="BM38523">
            <v>0</v>
          </cell>
        </row>
        <row r="38524">
          <cell r="BM38524">
            <v>0</v>
          </cell>
        </row>
        <row r="38525">
          <cell r="BM38525">
            <v>0</v>
          </cell>
        </row>
        <row r="38526">
          <cell r="BM38526">
            <v>0</v>
          </cell>
        </row>
        <row r="38527">
          <cell r="BM38527">
            <v>0</v>
          </cell>
        </row>
        <row r="38528">
          <cell r="BM38528">
            <v>0</v>
          </cell>
        </row>
        <row r="38529">
          <cell r="BM38529">
            <v>0</v>
          </cell>
        </row>
        <row r="38530">
          <cell r="BM38530">
            <v>0</v>
          </cell>
        </row>
        <row r="38531">
          <cell r="BM38531">
            <v>0</v>
          </cell>
        </row>
        <row r="38532">
          <cell r="BM38532">
            <v>0</v>
          </cell>
        </row>
        <row r="38533">
          <cell r="BM38533">
            <v>0</v>
          </cell>
        </row>
        <row r="38534">
          <cell r="BM38534">
            <v>0</v>
          </cell>
        </row>
        <row r="38535">
          <cell r="BM38535">
            <v>0</v>
          </cell>
        </row>
        <row r="38536">
          <cell r="BM38536">
            <v>0</v>
          </cell>
        </row>
        <row r="38537">
          <cell r="BM38537">
            <v>0</v>
          </cell>
        </row>
        <row r="38538">
          <cell r="BM38538">
            <v>0</v>
          </cell>
        </row>
        <row r="38539">
          <cell r="BM38539">
            <v>0</v>
          </cell>
        </row>
        <row r="38540">
          <cell r="BM38540">
            <v>0</v>
          </cell>
        </row>
        <row r="38541">
          <cell r="BM38541">
            <v>0</v>
          </cell>
        </row>
        <row r="38542">
          <cell r="BM38542">
            <v>0</v>
          </cell>
        </row>
        <row r="38543">
          <cell r="BM38543">
            <v>0</v>
          </cell>
        </row>
        <row r="38544">
          <cell r="BM38544">
            <v>0</v>
          </cell>
        </row>
        <row r="38545">
          <cell r="BM38545">
            <v>0</v>
          </cell>
        </row>
        <row r="38546">
          <cell r="BM38546">
            <v>0</v>
          </cell>
        </row>
        <row r="38547">
          <cell r="BM38547">
            <v>0</v>
          </cell>
        </row>
        <row r="38548">
          <cell r="BM38548">
            <v>0</v>
          </cell>
        </row>
        <row r="38549">
          <cell r="BM38549">
            <v>0</v>
          </cell>
        </row>
        <row r="38550">
          <cell r="BM38550">
            <v>0</v>
          </cell>
        </row>
        <row r="38551">
          <cell r="BM38551">
            <v>0</v>
          </cell>
        </row>
        <row r="38552">
          <cell r="BM38552">
            <v>0</v>
          </cell>
        </row>
        <row r="38553">
          <cell r="BM38553">
            <v>0</v>
          </cell>
        </row>
        <row r="38554">
          <cell r="BM38554">
            <v>0</v>
          </cell>
        </row>
        <row r="38555">
          <cell r="BM38555">
            <v>0</v>
          </cell>
        </row>
        <row r="38556">
          <cell r="BM38556">
            <v>0</v>
          </cell>
        </row>
        <row r="38557">
          <cell r="BM38557">
            <v>0</v>
          </cell>
        </row>
        <row r="38558">
          <cell r="BM38558">
            <v>0</v>
          </cell>
        </row>
        <row r="38559">
          <cell r="BM38559">
            <v>0</v>
          </cell>
        </row>
        <row r="38560">
          <cell r="BM38560">
            <v>0</v>
          </cell>
        </row>
        <row r="38561">
          <cell r="BM38561">
            <v>0</v>
          </cell>
        </row>
        <row r="38562">
          <cell r="BM38562">
            <v>0</v>
          </cell>
        </row>
        <row r="38563">
          <cell r="BM38563">
            <v>0</v>
          </cell>
        </row>
        <row r="38564">
          <cell r="BM38564">
            <v>0</v>
          </cell>
        </row>
        <row r="38565">
          <cell r="BM38565">
            <v>0</v>
          </cell>
        </row>
        <row r="38566">
          <cell r="BM38566">
            <v>0</v>
          </cell>
        </row>
        <row r="38567">
          <cell r="BM38567">
            <v>0</v>
          </cell>
        </row>
        <row r="38568">
          <cell r="BM38568">
            <v>0</v>
          </cell>
        </row>
        <row r="38569">
          <cell r="BM38569">
            <v>0</v>
          </cell>
        </row>
        <row r="38570">
          <cell r="BM38570">
            <v>0</v>
          </cell>
        </row>
        <row r="38571">
          <cell r="BM38571">
            <v>0</v>
          </cell>
        </row>
        <row r="38572">
          <cell r="BM38572">
            <v>0</v>
          </cell>
        </row>
        <row r="38573">
          <cell r="BM38573">
            <v>0</v>
          </cell>
        </row>
        <row r="38574">
          <cell r="BM38574">
            <v>0</v>
          </cell>
        </row>
        <row r="38575">
          <cell r="BM38575">
            <v>0</v>
          </cell>
        </row>
        <row r="38576">
          <cell r="BM38576">
            <v>0</v>
          </cell>
        </row>
        <row r="38577">
          <cell r="BM38577">
            <v>0</v>
          </cell>
        </row>
        <row r="38578">
          <cell r="BM38578">
            <v>0</v>
          </cell>
        </row>
        <row r="38579">
          <cell r="BM38579">
            <v>0</v>
          </cell>
        </row>
        <row r="38580">
          <cell r="BM38580">
            <v>0</v>
          </cell>
        </row>
        <row r="38581">
          <cell r="BM38581">
            <v>0</v>
          </cell>
        </row>
        <row r="38582">
          <cell r="BM38582">
            <v>0</v>
          </cell>
        </row>
        <row r="38583">
          <cell r="BM38583">
            <v>0</v>
          </cell>
        </row>
        <row r="38584">
          <cell r="BM38584">
            <v>0</v>
          </cell>
        </row>
        <row r="38585">
          <cell r="BM38585">
            <v>0</v>
          </cell>
        </row>
        <row r="38586">
          <cell r="BM38586">
            <v>0</v>
          </cell>
        </row>
        <row r="38587">
          <cell r="BM38587">
            <v>0</v>
          </cell>
        </row>
        <row r="38588">
          <cell r="BM38588">
            <v>0</v>
          </cell>
        </row>
        <row r="38589">
          <cell r="BM38589">
            <v>0</v>
          </cell>
        </row>
        <row r="38590">
          <cell r="BM38590">
            <v>0</v>
          </cell>
        </row>
        <row r="38591">
          <cell r="BM38591">
            <v>0</v>
          </cell>
        </row>
        <row r="38592">
          <cell r="BM38592">
            <v>0</v>
          </cell>
        </row>
        <row r="38593">
          <cell r="BM38593">
            <v>0</v>
          </cell>
        </row>
        <row r="38594">
          <cell r="BM38594">
            <v>0</v>
          </cell>
        </row>
        <row r="38595">
          <cell r="BM38595">
            <v>0</v>
          </cell>
        </row>
        <row r="38596">
          <cell r="BM38596">
            <v>0</v>
          </cell>
        </row>
        <row r="38597">
          <cell r="BM38597">
            <v>0</v>
          </cell>
        </row>
        <row r="38598">
          <cell r="BM38598">
            <v>0</v>
          </cell>
        </row>
        <row r="38599">
          <cell r="BM38599">
            <v>0</v>
          </cell>
        </row>
        <row r="38600">
          <cell r="BM38600">
            <v>0</v>
          </cell>
        </row>
        <row r="38601">
          <cell r="BM38601">
            <v>0</v>
          </cell>
        </row>
        <row r="38602">
          <cell r="BM38602">
            <v>0</v>
          </cell>
        </row>
        <row r="38603">
          <cell r="BM38603">
            <v>0</v>
          </cell>
        </row>
        <row r="38604">
          <cell r="BM38604">
            <v>0</v>
          </cell>
        </row>
        <row r="38605">
          <cell r="BM38605">
            <v>0</v>
          </cell>
        </row>
        <row r="38606">
          <cell r="BM38606">
            <v>0</v>
          </cell>
        </row>
        <row r="38607">
          <cell r="BM38607">
            <v>0</v>
          </cell>
        </row>
        <row r="38608">
          <cell r="BM38608">
            <v>0</v>
          </cell>
        </row>
        <row r="38609">
          <cell r="BM38609">
            <v>0</v>
          </cell>
        </row>
        <row r="38610">
          <cell r="BM38610">
            <v>0</v>
          </cell>
        </row>
        <row r="38611">
          <cell r="BM38611">
            <v>0</v>
          </cell>
        </row>
        <row r="38612">
          <cell r="BM38612">
            <v>0</v>
          </cell>
        </row>
        <row r="38613">
          <cell r="BM38613">
            <v>0</v>
          </cell>
        </row>
        <row r="38614">
          <cell r="BM38614">
            <v>0</v>
          </cell>
        </row>
        <row r="38615">
          <cell r="BM38615">
            <v>0</v>
          </cell>
        </row>
        <row r="38616">
          <cell r="BM38616">
            <v>0</v>
          </cell>
        </row>
        <row r="38617">
          <cell r="BM38617">
            <v>0</v>
          </cell>
        </row>
        <row r="38618">
          <cell r="BM38618">
            <v>0</v>
          </cell>
        </row>
        <row r="38619">
          <cell r="BM38619">
            <v>0</v>
          </cell>
        </row>
        <row r="38620">
          <cell r="BM38620">
            <v>0</v>
          </cell>
        </row>
        <row r="38621">
          <cell r="BM38621">
            <v>0</v>
          </cell>
        </row>
        <row r="38622">
          <cell r="BM38622">
            <v>0</v>
          </cell>
        </row>
        <row r="38623">
          <cell r="BM38623">
            <v>0</v>
          </cell>
        </row>
        <row r="38624">
          <cell r="BM38624">
            <v>0</v>
          </cell>
        </row>
        <row r="38625">
          <cell r="BM38625">
            <v>0</v>
          </cell>
        </row>
        <row r="38626">
          <cell r="BM38626">
            <v>0</v>
          </cell>
        </row>
        <row r="38627">
          <cell r="BM38627">
            <v>0</v>
          </cell>
        </row>
        <row r="38628">
          <cell r="BM38628">
            <v>0</v>
          </cell>
        </row>
        <row r="38629">
          <cell r="BM38629">
            <v>0</v>
          </cell>
        </row>
        <row r="38630">
          <cell r="BM38630">
            <v>0</v>
          </cell>
        </row>
        <row r="38631">
          <cell r="BM38631">
            <v>0</v>
          </cell>
        </row>
        <row r="38632">
          <cell r="BM38632">
            <v>0</v>
          </cell>
        </row>
        <row r="38633">
          <cell r="BM38633">
            <v>0</v>
          </cell>
        </row>
        <row r="38634">
          <cell r="BM38634">
            <v>0</v>
          </cell>
        </row>
        <row r="38635">
          <cell r="BM38635">
            <v>0</v>
          </cell>
        </row>
        <row r="38636">
          <cell r="BM38636">
            <v>0</v>
          </cell>
        </row>
        <row r="38637">
          <cell r="BM38637">
            <v>0</v>
          </cell>
        </row>
        <row r="38638">
          <cell r="BM38638">
            <v>0</v>
          </cell>
        </row>
        <row r="38639">
          <cell r="BM38639">
            <v>0</v>
          </cell>
        </row>
        <row r="38640">
          <cell r="BM38640">
            <v>0</v>
          </cell>
        </row>
        <row r="38641">
          <cell r="BM38641">
            <v>0</v>
          </cell>
        </row>
        <row r="38642">
          <cell r="BM38642">
            <v>0</v>
          </cell>
        </row>
        <row r="38643">
          <cell r="BM38643">
            <v>0</v>
          </cell>
        </row>
        <row r="38644">
          <cell r="BM38644">
            <v>0</v>
          </cell>
        </row>
        <row r="38645">
          <cell r="BM38645">
            <v>0</v>
          </cell>
        </row>
        <row r="38646">
          <cell r="BM38646">
            <v>0</v>
          </cell>
        </row>
        <row r="38647">
          <cell r="BM38647">
            <v>0</v>
          </cell>
        </row>
        <row r="38648">
          <cell r="BM38648">
            <v>0</v>
          </cell>
        </row>
        <row r="38649">
          <cell r="BM38649">
            <v>0</v>
          </cell>
        </row>
        <row r="38650">
          <cell r="BM38650">
            <v>0</v>
          </cell>
        </row>
        <row r="38651">
          <cell r="BM38651">
            <v>0</v>
          </cell>
        </row>
        <row r="38652">
          <cell r="BM38652">
            <v>0</v>
          </cell>
        </row>
        <row r="38653">
          <cell r="BM38653">
            <v>0</v>
          </cell>
        </row>
        <row r="38654">
          <cell r="BM38654">
            <v>0</v>
          </cell>
        </row>
        <row r="38655">
          <cell r="BM38655">
            <v>0</v>
          </cell>
        </row>
        <row r="38656">
          <cell r="BM38656">
            <v>0</v>
          </cell>
        </row>
        <row r="38657">
          <cell r="BM38657">
            <v>0</v>
          </cell>
        </row>
        <row r="38658">
          <cell r="BM38658">
            <v>0</v>
          </cell>
        </row>
        <row r="38659">
          <cell r="BM38659">
            <v>0</v>
          </cell>
        </row>
        <row r="38660">
          <cell r="BM38660">
            <v>0</v>
          </cell>
        </row>
        <row r="38661">
          <cell r="BM38661">
            <v>0</v>
          </cell>
        </row>
        <row r="38662">
          <cell r="BM38662">
            <v>0</v>
          </cell>
        </row>
        <row r="38663">
          <cell r="BM38663">
            <v>0</v>
          </cell>
        </row>
        <row r="38664">
          <cell r="BM38664">
            <v>0</v>
          </cell>
        </row>
        <row r="38665">
          <cell r="BM38665">
            <v>0</v>
          </cell>
        </row>
        <row r="38666">
          <cell r="BM38666">
            <v>0</v>
          </cell>
        </row>
        <row r="38667">
          <cell r="BM38667">
            <v>0</v>
          </cell>
        </row>
        <row r="38668">
          <cell r="BM38668">
            <v>0</v>
          </cell>
        </row>
        <row r="38669">
          <cell r="BM38669">
            <v>0</v>
          </cell>
        </row>
        <row r="38670">
          <cell r="BM38670">
            <v>0</v>
          </cell>
        </row>
        <row r="38671">
          <cell r="BM38671">
            <v>0</v>
          </cell>
        </row>
        <row r="38672">
          <cell r="BM38672">
            <v>0</v>
          </cell>
        </row>
        <row r="38673">
          <cell r="BM38673">
            <v>0</v>
          </cell>
        </row>
        <row r="38674">
          <cell r="BM38674">
            <v>0</v>
          </cell>
        </row>
        <row r="38675">
          <cell r="BM38675">
            <v>0</v>
          </cell>
        </row>
        <row r="38676">
          <cell r="BM38676">
            <v>0</v>
          </cell>
        </row>
        <row r="38677">
          <cell r="BM38677">
            <v>0</v>
          </cell>
        </row>
        <row r="38678">
          <cell r="BM38678">
            <v>0</v>
          </cell>
        </row>
        <row r="38679">
          <cell r="BM38679">
            <v>0</v>
          </cell>
        </row>
        <row r="38680">
          <cell r="BM38680">
            <v>0</v>
          </cell>
        </row>
        <row r="38681">
          <cell r="BM38681">
            <v>0</v>
          </cell>
        </row>
        <row r="38682">
          <cell r="BM38682">
            <v>0</v>
          </cell>
        </row>
        <row r="38683">
          <cell r="BM38683">
            <v>0</v>
          </cell>
        </row>
        <row r="38684">
          <cell r="BM38684">
            <v>0</v>
          </cell>
        </row>
        <row r="38685">
          <cell r="BM38685">
            <v>0</v>
          </cell>
        </row>
        <row r="38686">
          <cell r="BM38686">
            <v>0</v>
          </cell>
        </row>
        <row r="38687">
          <cell r="BM38687">
            <v>0</v>
          </cell>
        </row>
        <row r="38688">
          <cell r="BM38688">
            <v>0</v>
          </cell>
        </row>
        <row r="38689">
          <cell r="BM38689">
            <v>0</v>
          </cell>
        </row>
        <row r="38690">
          <cell r="BM38690">
            <v>0</v>
          </cell>
        </row>
        <row r="38691">
          <cell r="BM38691">
            <v>0</v>
          </cell>
        </row>
        <row r="38692">
          <cell r="BM38692">
            <v>0</v>
          </cell>
        </row>
        <row r="38693">
          <cell r="BM38693">
            <v>0</v>
          </cell>
        </row>
        <row r="38694">
          <cell r="BM38694">
            <v>0</v>
          </cell>
        </row>
        <row r="38695">
          <cell r="BM38695">
            <v>0</v>
          </cell>
        </row>
        <row r="38696">
          <cell r="BM38696">
            <v>0</v>
          </cell>
        </row>
        <row r="38697">
          <cell r="BM38697">
            <v>0</v>
          </cell>
        </row>
        <row r="38698">
          <cell r="BM38698">
            <v>0</v>
          </cell>
        </row>
        <row r="38699">
          <cell r="BM38699">
            <v>0</v>
          </cell>
        </row>
        <row r="38700">
          <cell r="BM38700">
            <v>0</v>
          </cell>
        </row>
        <row r="38701">
          <cell r="BM38701">
            <v>0</v>
          </cell>
        </row>
        <row r="38702">
          <cell r="BM38702">
            <v>0</v>
          </cell>
        </row>
        <row r="38703">
          <cell r="BM38703">
            <v>0</v>
          </cell>
        </row>
        <row r="38704">
          <cell r="BM38704">
            <v>0</v>
          </cell>
        </row>
        <row r="38705">
          <cell r="BM38705">
            <v>0</v>
          </cell>
        </row>
        <row r="38706">
          <cell r="BM38706">
            <v>0</v>
          </cell>
        </row>
        <row r="38707">
          <cell r="BM38707">
            <v>0</v>
          </cell>
        </row>
        <row r="38708">
          <cell r="BM38708">
            <v>0</v>
          </cell>
        </row>
        <row r="38709">
          <cell r="BM38709">
            <v>0</v>
          </cell>
        </row>
        <row r="38710">
          <cell r="BM38710">
            <v>0</v>
          </cell>
        </row>
        <row r="38711">
          <cell r="BM38711">
            <v>0</v>
          </cell>
        </row>
        <row r="38712">
          <cell r="BM38712">
            <v>0</v>
          </cell>
        </row>
        <row r="38713">
          <cell r="BM38713">
            <v>0</v>
          </cell>
        </row>
        <row r="38714">
          <cell r="BM38714">
            <v>0</v>
          </cell>
        </row>
        <row r="38715">
          <cell r="BM38715">
            <v>0</v>
          </cell>
        </row>
        <row r="38716">
          <cell r="BM38716">
            <v>0</v>
          </cell>
        </row>
        <row r="38717">
          <cell r="BM38717">
            <v>0</v>
          </cell>
        </row>
        <row r="38718">
          <cell r="BM38718">
            <v>0</v>
          </cell>
        </row>
        <row r="38719">
          <cell r="BM38719">
            <v>0</v>
          </cell>
        </row>
        <row r="38720">
          <cell r="BM38720">
            <v>0</v>
          </cell>
        </row>
        <row r="38721">
          <cell r="BM38721">
            <v>0</v>
          </cell>
        </row>
        <row r="38722">
          <cell r="BM38722">
            <v>0</v>
          </cell>
        </row>
        <row r="38723">
          <cell r="BM38723">
            <v>0</v>
          </cell>
        </row>
        <row r="38724">
          <cell r="BM38724">
            <v>0</v>
          </cell>
        </row>
        <row r="38725">
          <cell r="BM38725">
            <v>0</v>
          </cell>
        </row>
        <row r="38726">
          <cell r="BM38726">
            <v>0</v>
          </cell>
        </row>
        <row r="38727">
          <cell r="BM38727">
            <v>0</v>
          </cell>
        </row>
        <row r="38728">
          <cell r="BM38728">
            <v>0</v>
          </cell>
        </row>
        <row r="38729">
          <cell r="BM38729">
            <v>0</v>
          </cell>
        </row>
        <row r="38730">
          <cell r="BM38730">
            <v>0</v>
          </cell>
        </row>
        <row r="38731">
          <cell r="BM38731">
            <v>0</v>
          </cell>
        </row>
        <row r="38732">
          <cell r="BM38732">
            <v>0</v>
          </cell>
        </row>
        <row r="38733">
          <cell r="BM38733">
            <v>0</v>
          </cell>
        </row>
        <row r="38734">
          <cell r="BM38734">
            <v>0</v>
          </cell>
        </row>
        <row r="38735">
          <cell r="BM38735">
            <v>0</v>
          </cell>
        </row>
        <row r="38736">
          <cell r="BM38736">
            <v>0</v>
          </cell>
        </row>
        <row r="38737">
          <cell r="BM38737">
            <v>0</v>
          </cell>
        </row>
        <row r="38738">
          <cell r="BM38738">
            <v>0</v>
          </cell>
        </row>
        <row r="38739">
          <cell r="BM38739">
            <v>0</v>
          </cell>
        </row>
        <row r="38740">
          <cell r="BM38740">
            <v>0</v>
          </cell>
        </row>
        <row r="38741">
          <cell r="BM38741">
            <v>0</v>
          </cell>
        </row>
        <row r="38742">
          <cell r="BM38742">
            <v>0</v>
          </cell>
        </row>
        <row r="38743">
          <cell r="BM38743">
            <v>0</v>
          </cell>
        </row>
        <row r="38744">
          <cell r="BM38744">
            <v>0</v>
          </cell>
        </row>
        <row r="38745">
          <cell r="BM38745">
            <v>0</v>
          </cell>
        </row>
        <row r="38746">
          <cell r="BM38746">
            <v>0</v>
          </cell>
        </row>
        <row r="38747">
          <cell r="BM38747">
            <v>0</v>
          </cell>
        </row>
        <row r="38748">
          <cell r="BM38748">
            <v>0</v>
          </cell>
        </row>
        <row r="38749">
          <cell r="BM38749">
            <v>0</v>
          </cell>
        </row>
        <row r="38750">
          <cell r="BM38750">
            <v>0</v>
          </cell>
        </row>
        <row r="38751">
          <cell r="BM38751">
            <v>0</v>
          </cell>
        </row>
        <row r="38752">
          <cell r="BM38752">
            <v>0</v>
          </cell>
        </row>
        <row r="38753">
          <cell r="BM38753">
            <v>0</v>
          </cell>
        </row>
        <row r="38754">
          <cell r="BM38754">
            <v>0</v>
          </cell>
        </row>
        <row r="38755">
          <cell r="BM38755">
            <v>0</v>
          </cell>
        </row>
        <row r="38756">
          <cell r="BM38756">
            <v>0</v>
          </cell>
        </row>
        <row r="38757">
          <cell r="BM38757">
            <v>0</v>
          </cell>
        </row>
        <row r="38758">
          <cell r="BM38758">
            <v>0</v>
          </cell>
        </row>
        <row r="38759">
          <cell r="BM38759">
            <v>0</v>
          </cell>
        </row>
        <row r="38760">
          <cell r="BM38760">
            <v>0</v>
          </cell>
        </row>
        <row r="38761">
          <cell r="BM38761">
            <v>0</v>
          </cell>
        </row>
        <row r="38762">
          <cell r="BM38762">
            <v>0</v>
          </cell>
        </row>
        <row r="38763">
          <cell r="BM38763">
            <v>0</v>
          </cell>
        </row>
        <row r="38764">
          <cell r="BM38764">
            <v>0</v>
          </cell>
        </row>
        <row r="38765">
          <cell r="BM38765">
            <v>0</v>
          </cell>
        </row>
        <row r="38766">
          <cell r="BM38766">
            <v>0</v>
          </cell>
        </row>
        <row r="38767">
          <cell r="BM38767">
            <v>0</v>
          </cell>
        </row>
        <row r="38768">
          <cell r="BM38768">
            <v>0</v>
          </cell>
        </row>
        <row r="38769">
          <cell r="BM38769">
            <v>0</v>
          </cell>
        </row>
        <row r="38770">
          <cell r="BM38770">
            <v>0</v>
          </cell>
        </row>
        <row r="38771">
          <cell r="BM38771">
            <v>0</v>
          </cell>
        </row>
        <row r="38772">
          <cell r="BM38772">
            <v>0</v>
          </cell>
        </row>
        <row r="38773">
          <cell r="BM38773">
            <v>0</v>
          </cell>
        </row>
        <row r="38774">
          <cell r="BM38774">
            <v>0</v>
          </cell>
        </row>
        <row r="38775">
          <cell r="BM38775">
            <v>0</v>
          </cell>
        </row>
        <row r="38776">
          <cell r="BM38776">
            <v>0</v>
          </cell>
        </row>
        <row r="38777">
          <cell r="BM38777">
            <v>0</v>
          </cell>
        </row>
        <row r="38778">
          <cell r="BM38778">
            <v>0</v>
          </cell>
        </row>
        <row r="38779">
          <cell r="BM38779">
            <v>0</v>
          </cell>
        </row>
        <row r="38780">
          <cell r="BM38780">
            <v>0</v>
          </cell>
        </row>
        <row r="38781">
          <cell r="BM38781">
            <v>0</v>
          </cell>
        </row>
        <row r="38782">
          <cell r="BM38782">
            <v>0</v>
          </cell>
        </row>
        <row r="38783">
          <cell r="BM38783">
            <v>0</v>
          </cell>
        </row>
        <row r="38784">
          <cell r="BM38784">
            <v>0</v>
          </cell>
        </row>
        <row r="38785">
          <cell r="BM38785">
            <v>0</v>
          </cell>
        </row>
        <row r="38786">
          <cell r="BM38786">
            <v>0</v>
          </cell>
        </row>
        <row r="38787">
          <cell r="BM38787">
            <v>0</v>
          </cell>
        </row>
        <row r="38788">
          <cell r="BM38788">
            <v>0</v>
          </cell>
        </row>
        <row r="38789">
          <cell r="BM38789">
            <v>0</v>
          </cell>
        </row>
        <row r="38790">
          <cell r="BM38790">
            <v>0</v>
          </cell>
        </row>
        <row r="38791">
          <cell r="BM38791">
            <v>0</v>
          </cell>
        </row>
        <row r="38792">
          <cell r="BM38792">
            <v>0</v>
          </cell>
        </row>
        <row r="38793">
          <cell r="BM38793">
            <v>0</v>
          </cell>
        </row>
        <row r="38794">
          <cell r="BM38794">
            <v>0</v>
          </cell>
        </row>
        <row r="38795">
          <cell r="BM38795">
            <v>0</v>
          </cell>
        </row>
        <row r="38796">
          <cell r="BM38796">
            <v>0</v>
          </cell>
        </row>
        <row r="38797">
          <cell r="BM38797">
            <v>0</v>
          </cell>
        </row>
        <row r="38798">
          <cell r="BM38798">
            <v>0</v>
          </cell>
        </row>
        <row r="38799">
          <cell r="BM38799">
            <v>0</v>
          </cell>
        </row>
        <row r="38800">
          <cell r="BM38800">
            <v>0</v>
          </cell>
        </row>
        <row r="38801">
          <cell r="BM38801">
            <v>0</v>
          </cell>
        </row>
        <row r="38802">
          <cell r="BM38802">
            <v>0</v>
          </cell>
        </row>
        <row r="38803">
          <cell r="BM38803">
            <v>0</v>
          </cell>
        </row>
        <row r="38804">
          <cell r="BM38804">
            <v>0</v>
          </cell>
        </row>
        <row r="38805">
          <cell r="BM38805">
            <v>0</v>
          </cell>
        </row>
        <row r="38806">
          <cell r="BM38806">
            <v>0</v>
          </cell>
        </row>
        <row r="38807">
          <cell r="BM38807">
            <v>0</v>
          </cell>
        </row>
        <row r="38808">
          <cell r="BM38808">
            <v>0</v>
          </cell>
        </row>
        <row r="38809">
          <cell r="BM38809">
            <v>0</v>
          </cell>
        </row>
        <row r="38810">
          <cell r="BM38810">
            <v>0</v>
          </cell>
        </row>
        <row r="38811">
          <cell r="BM38811">
            <v>0</v>
          </cell>
        </row>
        <row r="38812">
          <cell r="BM38812">
            <v>0</v>
          </cell>
        </row>
        <row r="38813">
          <cell r="BM38813">
            <v>0</v>
          </cell>
        </row>
        <row r="38814">
          <cell r="BM38814">
            <v>0</v>
          </cell>
        </row>
        <row r="38815">
          <cell r="BM38815">
            <v>0</v>
          </cell>
        </row>
        <row r="38816">
          <cell r="BM38816">
            <v>0</v>
          </cell>
        </row>
        <row r="38817">
          <cell r="BM38817">
            <v>0</v>
          </cell>
        </row>
        <row r="38818">
          <cell r="BM38818">
            <v>0</v>
          </cell>
        </row>
        <row r="38819">
          <cell r="BM38819">
            <v>0</v>
          </cell>
        </row>
        <row r="38820">
          <cell r="BM38820">
            <v>0</v>
          </cell>
        </row>
        <row r="38821">
          <cell r="BM38821">
            <v>0</v>
          </cell>
        </row>
        <row r="38822">
          <cell r="BM38822">
            <v>0</v>
          </cell>
        </row>
        <row r="38823">
          <cell r="BM38823">
            <v>0</v>
          </cell>
        </row>
        <row r="38824">
          <cell r="BM38824">
            <v>0</v>
          </cell>
        </row>
        <row r="38825">
          <cell r="BM38825">
            <v>0</v>
          </cell>
        </row>
        <row r="38826">
          <cell r="BM38826">
            <v>0</v>
          </cell>
        </row>
        <row r="38827">
          <cell r="BM38827">
            <v>0</v>
          </cell>
        </row>
        <row r="38828">
          <cell r="BM38828">
            <v>0</v>
          </cell>
        </row>
        <row r="38829">
          <cell r="BM38829">
            <v>0</v>
          </cell>
        </row>
        <row r="38830">
          <cell r="BM38830">
            <v>0</v>
          </cell>
        </row>
        <row r="38831">
          <cell r="BM38831">
            <v>0</v>
          </cell>
        </row>
        <row r="38832">
          <cell r="BM38832">
            <v>0</v>
          </cell>
        </row>
        <row r="38833">
          <cell r="BM38833">
            <v>0</v>
          </cell>
        </row>
        <row r="38834">
          <cell r="BM38834">
            <v>0</v>
          </cell>
        </row>
        <row r="38835">
          <cell r="BM38835">
            <v>0</v>
          </cell>
        </row>
        <row r="38836">
          <cell r="BM38836">
            <v>0</v>
          </cell>
        </row>
        <row r="38837">
          <cell r="BM38837">
            <v>0</v>
          </cell>
        </row>
        <row r="38838">
          <cell r="BM38838">
            <v>0</v>
          </cell>
        </row>
        <row r="38839">
          <cell r="BM38839">
            <v>0</v>
          </cell>
        </row>
        <row r="38840">
          <cell r="BM38840">
            <v>0</v>
          </cell>
        </row>
        <row r="38841">
          <cell r="BM38841">
            <v>0</v>
          </cell>
        </row>
        <row r="38842">
          <cell r="BM38842">
            <v>0</v>
          </cell>
        </row>
        <row r="38843">
          <cell r="BM38843">
            <v>0</v>
          </cell>
        </row>
        <row r="38844">
          <cell r="BM38844">
            <v>0</v>
          </cell>
        </row>
        <row r="38845">
          <cell r="BM38845">
            <v>0</v>
          </cell>
        </row>
        <row r="38846">
          <cell r="BM38846">
            <v>0</v>
          </cell>
        </row>
        <row r="38847">
          <cell r="BM38847">
            <v>0</v>
          </cell>
        </row>
        <row r="38848">
          <cell r="BM38848">
            <v>0</v>
          </cell>
        </row>
        <row r="38849">
          <cell r="BM38849">
            <v>0</v>
          </cell>
        </row>
        <row r="38850">
          <cell r="BM38850">
            <v>0</v>
          </cell>
        </row>
        <row r="38851">
          <cell r="BM38851">
            <v>0</v>
          </cell>
        </row>
        <row r="38852">
          <cell r="BM38852">
            <v>0</v>
          </cell>
        </row>
        <row r="38853">
          <cell r="BM38853">
            <v>0</v>
          </cell>
        </row>
        <row r="38854">
          <cell r="BM38854">
            <v>0</v>
          </cell>
        </row>
        <row r="38855">
          <cell r="BM38855">
            <v>0</v>
          </cell>
        </row>
        <row r="38856">
          <cell r="BM38856">
            <v>0</v>
          </cell>
        </row>
        <row r="38857">
          <cell r="BM38857">
            <v>0</v>
          </cell>
        </row>
        <row r="38858">
          <cell r="BM38858">
            <v>0</v>
          </cell>
        </row>
        <row r="38859">
          <cell r="BM38859">
            <v>0</v>
          </cell>
        </row>
        <row r="38860">
          <cell r="BM38860">
            <v>0</v>
          </cell>
        </row>
        <row r="38861">
          <cell r="BM38861">
            <v>0</v>
          </cell>
        </row>
        <row r="38862">
          <cell r="BM38862">
            <v>0</v>
          </cell>
        </row>
        <row r="38863">
          <cell r="BM38863">
            <v>0</v>
          </cell>
        </row>
        <row r="38864">
          <cell r="BM38864">
            <v>0</v>
          </cell>
        </row>
        <row r="38865">
          <cell r="BM38865">
            <v>0</v>
          </cell>
        </row>
        <row r="38866">
          <cell r="BM38866">
            <v>0</v>
          </cell>
        </row>
        <row r="38867">
          <cell r="BM38867">
            <v>0</v>
          </cell>
        </row>
        <row r="38868">
          <cell r="BM38868">
            <v>0</v>
          </cell>
        </row>
        <row r="38869">
          <cell r="BM38869">
            <v>0</v>
          </cell>
        </row>
        <row r="38870">
          <cell r="BM38870">
            <v>0</v>
          </cell>
        </row>
        <row r="38871">
          <cell r="BM38871">
            <v>0</v>
          </cell>
        </row>
        <row r="38872">
          <cell r="BM38872">
            <v>0</v>
          </cell>
        </row>
        <row r="38873">
          <cell r="BM38873">
            <v>0</v>
          </cell>
        </row>
        <row r="38874">
          <cell r="BM38874">
            <v>0</v>
          </cell>
        </row>
        <row r="38875">
          <cell r="BM38875">
            <v>0</v>
          </cell>
        </row>
        <row r="38876">
          <cell r="BM38876">
            <v>0</v>
          </cell>
        </row>
        <row r="38877">
          <cell r="BM38877">
            <v>0</v>
          </cell>
        </row>
        <row r="38878">
          <cell r="BM38878">
            <v>0</v>
          </cell>
        </row>
        <row r="38879">
          <cell r="BM38879">
            <v>0</v>
          </cell>
        </row>
        <row r="38880">
          <cell r="BM38880">
            <v>0</v>
          </cell>
        </row>
        <row r="38881">
          <cell r="BM38881">
            <v>0</v>
          </cell>
        </row>
        <row r="38882">
          <cell r="BM38882">
            <v>0</v>
          </cell>
        </row>
        <row r="38883">
          <cell r="BM38883">
            <v>0</v>
          </cell>
        </row>
        <row r="38884">
          <cell r="BM38884">
            <v>0</v>
          </cell>
        </row>
        <row r="38885">
          <cell r="BM38885">
            <v>0</v>
          </cell>
        </row>
        <row r="38886">
          <cell r="BM38886">
            <v>0</v>
          </cell>
        </row>
        <row r="38887">
          <cell r="BM38887">
            <v>0</v>
          </cell>
        </row>
        <row r="38888">
          <cell r="BM38888">
            <v>0</v>
          </cell>
        </row>
        <row r="38889">
          <cell r="BM38889">
            <v>0</v>
          </cell>
        </row>
        <row r="38890">
          <cell r="BM38890">
            <v>0</v>
          </cell>
        </row>
        <row r="38891">
          <cell r="BM38891">
            <v>0</v>
          </cell>
        </row>
        <row r="38892">
          <cell r="BM38892">
            <v>0</v>
          </cell>
        </row>
        <row r="38893">
          <cell r="BM38893">
            <v>0</v>
          </cell>
        </row>
        <row r="38894">
          <cell r="BM38894">
            <v>0</v>
          </cell>
        </row>
        <row r="38895">
          <cell r="BM38895">
            <v>0</v>
          </cell>
        </row>
        <row r="38896">
          <cell r="BM38896">
            <v>0</v>
          </cell>
        </row>
        <row r="38897">
          <cell r="BM38897">
            <v>0</v>
          </cell>
        </row>
        <row r="38898">
          <cell r="BM38898">
            <v>0</v>
          </cell>
        </row>
        <row r="38899">
          <cell r="BM38899">
            <v>0</v>
          </cell>
        </row>
        <row r="38900">
          <cell r="BM38900">
            <v>0</v>
          </cell>
        </row>
        <row r="38901">
          <cell r="BM38901">
            <v>0</v>
          </cell>
        </row>
        <row r="38902">
          <cell r="BM38902">
            <v>0</v>
          </cell>
        </row>
        <row r="38903">
          <cell r="BM38903">
            <v>0</v>
          </cell>
        </row>
        <row r="38904">
          <cell r="BM38904">
            <v>0</v>
          </cell>
        </row>
        <row r="38905">
          <cell r="BM38905">
            <v>0</v>
          </cell>
        </row>
        <row r="38906">
          <cell r="BM38906">
            <v>0</v>
          </cell>
        </row>
        <row r="38907">
          <cell r="BM38907">
            <v>0</v>
          </cell>
        </row>
        <row r="38908">
          <cell r="BM38908">
            <v>0</v>
          </cell>
        </row>
        <row r="38909">
          <cell r="BM38909">
            <v>0</v>
          </cell>
        </row>
        <row r="38910">
          <cell r="BM38910">
            <v>0</v>
          </cell>
        </row>
        <row r="38911">
          <cell r="BM38911">
            <v>0</v>
          </cell>
        </row>
        <row r="38912">
          <cell r="BM38912">
            <v>0</v>
          </cell>
        </row>
        <row r="38913">
          <cell r="BM38913">
            <v>0</v>
          </cell>
        </row>
        <row r="38914">
          <cell r="BM38914">
            <v>0</v>
          </cell>
        </row>
        <row r="38915">
          <cell r="BM38915">
            <v>0</v>
          </cell>
        </row>
        <row r="38916">
          <cell r="BM38916">
            <v>0</v>
          </cell>
        </row>
        <row r="38917">
          <cell r="BM38917">
            <v>0</v>
          </cell>
        </row>
        <row r="38918">
          <cell r="BM38918">
            <v>0</v>
          </cell>
        </row>
        <row r="38919">
          <cell r="BM38919">
            <v>0</v>
          </cell>
        </row>
        <row r="38920">
          <cell r="BM38920">
            <v>0</v>
          </cell>
        </row>
        <row r="38921">
          <cell r="BM38921">
            <v>0</v>
          </cell>
        </row>
        <row r="38922">
          <cell r="BM38922">
            <v>0</v>
          </cell>
        </row>
        <row r="38923">
          <cell r="BM38923">
            <v>0</v>
          </cell>
        </row>
        <row r="38924">
          <cell r="BM38924">
            <v>0</v>
          </cell>
        </row>
        <row r="38925">
          <cell r="BM38925">
            <v>0</v>
          </cell>
        </row>
        <row r="38926">
          <cell r="BM38926">
            <v>0</v>
          </cell>
        </row>
        <row r="38927">
          <cell r="BM38927">
            <v>0</v>
          </cell>
        </row>
        <row r="38928">
          <cell r="BM38928">
            <v>0</v>
          </cell>
        </row>
        <row r="38929">
          <cell r="BM38929">
            <v>0</v>
          </cell>
        </row>
        <row r="38930">
          <cell r="BM38930">
            <v>0</v>
          </cell>
        </row>
        <row r="38931">
          <cell r="BM38931">
            <v>0</v>
          </cell>
        </row>
        <row r="38932">
          <cell r="BM38932">
            <v>0</v>
          </cell>
        </row>
        <row r="38933">
          <cell r="BM38933">
            <v>0</v>
          </cell>
        </row>
        <row r="38934">
          <cell r="BM38934">
            <v>0</v>
          </cell>
        </row>
        <row r="38935">
          <cell r="BM38935">
            <v>0</v>
          </cell>
        </row>
        <row r="38936">
          <cell r="BM38936">
            <v>0</v>
          </cell>
        </row>
        <row r="38937">
          <cell r="BM38937">
            <v>0</v>
          </cell>
        </row>
        <row r="38938">
          <cell r="BM38938">
            <v>0</v>
          </cell>
        </row>
        <row r="38939">
          <cell r="BM38939">
            <v>0</v>
          </cell>
        </row>
        <row r="38940">
          <cell r="BM38940">
            <v>0</v>
          </cell>
        </row>
        <row r="38941">
          <cell r="BM38941">
            <v>0</v>
          </cell>
        </row>
        <row r="38942">
          <cell r="BM38942">
            <v>0</v>
          </cell>
        </row>
        <row r="38943">
          <cell r="BM38943">
            <v>0</v>
          </cell>
        </row>
        <row r="38944">
          <cell r="BM38944">
            <v>0</v>
          </cell>
        </row>
        <row r="38945">
          <cell r="BM38945">
            <v>0</v>
          </cell>
        </row>
        <row r="38946">
          <cell r="BM38946">
            <v>0</v>
          </cell>
        </row>
        <row r="38947">
          <cell r="BM38947">
            <v>0</v>
          </cell>
        </row>
        <row r="38948">
          <cell r="BM38948">
            <v>0</v>
          </cell>
        </row>
        <row r="38949">
          <cell r="BM38949">
            <v>0</v>
          </cell>
        </row>
        <row r="38950">
          <cell r="BM38950">
            <v>0</v>
          </cell>
        </row>
        <row r="38951">
          <cell r="BM38951">
            <v>0</v>
          </cell>
        </row>
        <row r="38952">
          <cell r="BM38952">
            <v>0</v>
          </cell>
        </row>
        <row r="38953">
          <cell r="BM38953">
            <v>0</v>
          </cell>
        </row>
        <row r="38954">
          <cell r="BM38954">
            <v>0</v>
          </cell>
        </row>
        <row r="38955">
          <cell r="BM38955">
            <v>0</v>
          </cell>
        </row>
        <row r="38956">
          <cell r="BM38956">
            <v>0</v>
          </cell>
        </row>
        <row r="38957">
          <cell r="BM38957">
            <v>0</v>
          </cell>
        </row>
        <row r="38958">
          <cell r="BM38958">
            <v>0</v>
          </cell>
        </row>
        <row r="38959">
          <cell r="BM38959">
            <v>0</v>
          </cell>
        </row>
        <row r="38960">
          <cell r="BM38960">
            <v>0</v>
          </cell>
        </row>
        <row r="38961">
          <cell r="BM38961">
            <v>0</v>
          </cell>
        </row>
        <row r="38962">
          <cell r="BM38962">
            <v>0</v>
          </cell>
        </row>
        <row r="38963">
          <cell r="BM38963">
            <v>0</v>
          </cell>
        </row>
        <row r="38964">
          <cell r="BM38964">
            <v>0</v>
          </cell>
        </row>
        <row r="38965">
          <cell r="BM38965">
            <v>0</v>
          </cell>
        </row>
        <row r="38966">
          <cell r="BM38966">
            <v>0</v>
          </cell>
        </row>
        <row r="38967">
          <cell r="BM38967">
            <v>0</v>
          </cell>
        </row>
        <row r="38968">
          <cell r="BM38968">
            <v>0</v>
          </cell>
        </row>
        <row r="38969">
          <cell r="BM38969">
            <v>0</v>
          </cell>
        </row>
        <row r="38970">
          <cell r="BM38970">
            <v>0</v>
          </cell>
        </row>
        <row r="38971">
          <cell r="BM38971">
            <v>0</v>
          </cell>
        </row>
        <row r="38972">
          <cell r="BM38972">
            <v>0</v>
          </cell>
        </row>
        <row r="38973">
          <cell r="BM38973">
            <v>0</v>
          </cell>
        </row>
        <row r="38974">
          <cell r="BM38974">
            <v>0</v>
          </cell>
        </row>
        <row r="38975">
          <cell r="BM38975">
            <v>0</v>
          </cell>
        </row>
        <row r="38976">
          <cell r="BM38976">
            <v>0</v>
          </cell>
        </row>
        <row r="38977">
          <cell r="BM38977">
            <v>0</v>
          </cell>
        </row>
        <row r="38978">
          <cell r="BM38978">
            <v>0</v>
          </cell>
        </row>
        <row r="38979">
          <cell r="BM38979">
            <v>0</v>
          </cell>
        </row>
        <row r="38980">
          <cell r="BM38980">
            <v>0</v>
          </cell>
        </row>
        <row r="38981">
          <cell r="BM38981">
            <v>0</v>
          </cell>
        </row>
        <row r="38982">
          <cell r="BM38982">
            <v>0</v>
          </cell>
        </row>
        <row r="38983">
          <cell r="BM38983">
            <v>0</v>
          </cell>
        </row>
        <row r="38984">
          <cell r="BM38984">
            <v>0</v>
          </cell>
        </row>
        <row r="38985">
          <cell r="BM38985">
            <v>0</v>
          </cell>
        </row>
        <row r="38986">
          <cell r="BM38986">
            <v>0</v>
          </cell>
        </row>
        <row r="38987">
          <cell r="BM38987">
            <v>0</v>
          </cell>
        </row>
        <row r="38988">
          <cell r="BM38988">
            <v>0</v>
          </cell>
        </row>
        <row r="38989">
          <cell r="BM38989">
            <v>0</v>
          </cell>
        </row>
        <row r="38990">
          <cell r="BM38990">
            <v>0</v>
          </cell>
        </row>
        <row r="38991">
          <cell r="BM38991">
            <v>0</v>
          </cell>
        </row>
        <row r="38992">
          <cell r="BM38992">
            <v>0</v>
          </cell>
        </row>
        <row r="38993">
          <cell r="BM38993">
            <v>0</v>
          </cell>
        </row>
        <row r="38994">
          <cell r="BM38994">
            <v>0</v>
          </cell>
        </row>
        <row r="38995">
          <cell r="BM38995">
            <v>0</v>
          </cell>
        </row>
        <row r="38996">
          <cell r="BM38996">
            <v>0</v>
          </cell>
        </row>
        <row r="38997">
          <cell r="BM38997">
            <v>0</v>
          </cell>
        </row>
        <row r="38998">
          <cell r="BM38998">
            <v>0</v>
          </cell>
        </row>
        <row r="38999">
          <cell r="BM38999">
            <v>0</v>
          </cell>
        </row>
        <row r="39000">
          <cell r="BM39000">
            <v>0</v>
          </cell>
        </row>
        <row r="39001">
          <cell r="BM39001">
            <v>0</v>
          </cell>
        </row>
        <row r="39002">
          <cell r="BM39002">
            <v>0</v>
          </cell>
        </row>
        <row r="39003">
          <cell r="BM39003">
            <v>0</v>
          </cell>
        </row>
        <row r="39004">
          <cell r="BM39004">
            <v>0</v>
          </cell>
        </row>
        <row r="39005">
          <cell r="BM39005">
            <v>0</v>
          </cell>
        </row>
        <row r="39006">
          <cell r="BM39006">
            <v>0</v>
          </cell>
        </row>
        <row r="39007">
          <cell r="BM39007">
            <v>0</v>
          </cell>
        </row>
        <row r="39008">
          <cell r="BM39008">
            <v>0</v>
          </cell>
        </row>
        <row r="39009">
          <cell r="BM39009">
            <v>0</v>
          </cell>
        </row>
        <row r="39010">
          <cell r="BM39010">
            <v>0</v>
          </cell>
        </row>
        <row r="39011">
          <cell r="BM39011">
            <v>0</v>
          </cell>
        </row>
        <row r="39012">
          <cell r="BM39012">
            <v>0</v>
          </cell>
        </row>
        <row r="39013">
          <cell r="BM39013">
            <v>0</v>
          </cell>
        </row>
        <row r="39014">
          <cell r="BM39014">
            <v>0</v>
          </cell>
        </row>
        <row r="39015">
          <cell r="BM39015">
            <v>0</v>
          </cell>
        </row>
        <row r="39016">
          <cell r="BM39016">
            <v>0</v>
          </cell>
        </row>
        <row r="39017">
          <cell r="BM39017">
            <v>0</v>
          </cell>
        </row>
        <row r="39018">
          <cell r="BM39018">
            <v>0</v>
          </cell>
        </row>
        <row r="39019">
          <cell r="BM39019">
            <v>0</v>
          </cell>
        </row>
        <row r="39020">
          <cell r="BM39020">
            <v>0</v>
          </cell>
        </row>
        <row r="39021">
          <cell r="BM39021">
            <v>0</v>
          </cell>
        </row>
        <row r="39022">
          <cell r="BM39022">
            <v>0</v>
          </cell>
        </row>
        <row r="39023">
          <cell r="BM39023">
            <v>0</v>
          </cell>
        </row>
        <row r="39024">
          <cell r="BM39024">
            <v>0</v>
          </cell>
        </row>
        <row r="39025">
          <cell r="BM39025">
            <v>0</v>
          </cell>
        </row>
        <row r="39026">
          <cell r="BM39026">
            <v>0</v>
          </cell>
        </row>
        <row r="39027">
          <cell r="BM39027">
            <v>0</v>
          </cell>
        </row>
        <row r="39028">
          <cell r="BM39028">
            <v>0</v>
          </cell>
        </row>
        <row r="39029">
          <cell r="BM39029">
            <v>0</v>
          </cell>
        </row>
        <row r="39030">
          <cell r="BM39030">
            <v>0</v>
          </cell>
        </row>
        <row r="39031">
          <cell r="BM39031">
            <v>0</v>
          </cell>
        </row>
        <row r="39032">
          <cell r="BM39032">
            <v>0</v>
          </cell>
        </row>
        <row r="39033">
          <cell r="BM39033">
            <v>0</v>
          </cell>
        </row>
        <row r="39034">
          <cell r="BM39034">
            <v>0</v>
          </cell>
        </row>
        <row r="39035">
          <cell r="BM39035">
            <v>0</v>
          </cell>
        </row>
        <row r="39036">
          <cell r="BM39036">
            <v>0</v>
          </cell>
        </row>
        <row r="39037">
          <cell r="BM39037">
            <v>0</v>
          </cell>
        </row>
        <row r="39038">
          <cell r="BM39038">
            <v>0</v>
          </cell>
        </row>
        <row r="39039">
          <cell r="BM39039">
            <v>0</v>
          </cell>
        </row>
        <row r="39040">
          <cell r="BM39040">
            <v>0</v>
          </cell>
        </row>
        <row r="39041">
          <cell r="BM39041">
            <v>0</v>
          </cell>
        </row>
        <row r="39042">
          <cell r="BM39042">
            <v>0</v>
          </cell>
        </row>
        <row r="39043">
          <cell r="BM39043">
            <v>0</v>
          </cell>
        </row>
        <row r="39044">
          <cell r="BM39044">
            <v>0</v>
          </cell>
        </row>
        <row r="39045">
          <cell r="BM39045">
            <v>0</v>
          </cell>
        </row>
        <row r="39046">
          <cell r="BM39046">
            <v>0</v>
          </cell>
        </row>
        <row r="39047">
          <cell r="BM39047">
            <v>0</v>
          </cell>
        </row>
        <row r="39048">
          <cell r="BM39048">
            <v>0</v>
          </cell>
        </row>
        <row r="39049">
          <cell r="BM39049">
            <v>0</v>
          </cell>
        </row>
        <row r="39050">
          <cell r="BM39050">
            <v>0</v>
          </cell>
        </row>
        <row r="39051">
          <cell r="BM39051">
            <v>0</v>
          </cell>
        </row>
        <row r="39052">
          <cell r="BM39052">
            <v>0</v>
          </cell>
        </row>
        <row r="39053">
          <cell r="BM39053">
            <v>0</v>
          </cell>
        </row>
        <row r="39054">
          <cell r="BM39054">
            <v>0</v>
          </cell>
        </row>
        <row r="39055">
          <cell r="BM39055">
            <v>0</v>
          </cell>
        </row>
        <row r="39056">
          <cell r="BM39056">
            <v>0</v>
          </cell>
        </row>
        <row r="39057">
          <cell r="BM39057">
            <v>0</v>
          </cell>
        </row>
        <row r="39058">
          <cell r="BM39058">
            <v>0</v>
          </cell>
        </row>
        <row r="39059">
          <cell r="BM39059">
            <v>0</v>
          </cell>
        </row>
        <row r="39060">
          <cell r="BM39060">
            <v>0</v>
          </cell>
        </row>
        <row r="39061">
          <cell r="BM39061">
            <v>0</v>
          </cell>
        </row>
        <row r="39062">
          <cell r="BM39062">
            <v>0</v>
          </cell>
        </row>
        <row r="39063">
          <cell r="BM39063">
            <v>0</v>
          </cell>
        </row>
        <row r="39064">
          <cell r="BM39064">
            <v>0</v>
          </cell>
        </row>
        <row r="39065">
          <cell r="BM39065">
            <v>0</v>
          </cell>
        </row>
        <row r="39066">
          <cell r="BM39066">
            <v>0</v>
          </cell>
        </row>
        <row r="39067">
          <cell r="BM39067">
            <v>0</v>
          </cell>
        </row>
        <row r="39068">
          <cell r="BM39068">
            <v>0</v>
          </cell>
        </row>
        <row r="39069">
          <cell r="BM39069">
            <v>0</v>
          </cell>
        </row>
        <row r="39070">
          <cell r="BM39070">
            <v>0</v>
          </cell>
        </row>
        <row r="39071">
          <cell r="BM39071">
            <v>0</v>
          </cell>
        </row>
        <row r="39072">
          <cell r="BM39072">
            <v>0</v>
          </cell>
        </row>
        <row r="39073">
          <cell r="BM39073">
            <v>0</v>
          </cell>
        </row>
        <row r="39074">
          <cell r="BM39074">
            <v>0</v>
          </cell>
        </row>
        <row r="39075">
          <cell r="BM39075">
            <v>0</v>
          </cell>
        </row>
        <row r="39076">
          <cell r="BM39076">
            <v>0</v>
          </cell>
        </row>
        <row r="39077">
          <cell r="BM39077">
            <v>0</v>
          </cell>
        </row>
        <row r="39078">
          <cell r="BM39078">
            <v>0</v>
          </cell>
        </row>
        <row r="39079">
          <cell r="BM39079">
            <v>0</v>
          </cell>
        </row>
        <row r="39080">
          <cell r="BM39080">
            <v>0</v>
          </cell>
        </row>
        <row r="39081">
          <cell r="BM39081">
            <v>0</v>
          </cell>
        </row>
        <row r="39082">
          <cell r="BM39082">
            <v>0</v>
          </cell>
        </row>
        <row r="39083">
          <cell r="BM39083">
            <v>0</v>
          </cell>
        </row>
        <row r="39084">
          <cell r="BM39084">
            <v>0</v>
          </cell>
        </row>
        <row r="39085">
          <cell r="BM39085">
            <v>0</v>
          </cell>
        </row>
        <row r="39086">
          <cell r="BM39086">
            <v>0</v>
          </cell>
        </row>
        <row r="39087">
          <cell r="BM39087">
            <v>0</v>
          </cell>
        </row>
        <row r="39088">
          <cell r="BM39088">
            <v>0</v>
          </cell>
        </row>
        <row r="39089">
          <cell r="BM39089">
            <v>0</v>
          </cell>
        </row>
        <row r="39090">
          <cell r="BM39090">
            <v>0</v>
          </cell>
        </row>
        <row r="39091">
          <cell r="BM39091">
            <v>0</v>
          </cell>
        </row>
        <row r="39092">
          <cell r="BM39092">
            <v>0</v>
          </cell>
        </row>
        <row r="39093">
          <cell r="BM39093">
            <v>0</v>
          </cell>
        </row>
        <row r="39094">
          <cell r="BM39094">
            <v>0</v>
          </cell>
        </row>
        <row r="39095">
          <cell r="BM39095">
            <v>0</v>
          </cell>
        </row>
        <row r="39096">
          <cell r="BM39096">
            <v>0</v>
          </cell>
        </row>
        <row r="39097">
          <cell r="BM39097">
            <v>0</v>
          </cell>
        </row>
        <row r="39098">
          <cell r="BM39098">
            <v>0</v>
          </cell>
        </row>
        <row r="39099">
          <cell r="BM39099">
            <v>0</v>
          </cell>
        </row>
        <row r="39100">
          <cell r="BM39100">
            <v>0</v>
          </cell>
        </row>
        <row r="39101">
          <cell r="BM39101">
            <v>0</v>
          </cell>
        </row>
        <row r="39102">
          <cell r="BM39102">
            <v>0</v>
          </cell>
        </row>
        <row r="39103">
          <cell r="BM39103">
            <v>0</v>
          </cell>
        </row>
        <row r="39104">
          <cell r="BM39104">
            <v>0</v>
          </cell>
        </row>
        <row r="39105">
          <cell r="BM39105">
            <v>0</v>
          </cell>
        </row>
        <row r="39106">
          <cell r="BM39106">
            <v>0</v>
          </cell>
        </row>
        <row r="39107">
          <cell r="BM39107">
            <v>0</v>
          </cell>
        </row>
        <row r="39108">
          <cell r="BM39108">
            <v>0</v>
          </cell>
        </row>
        <row r="39109">
          <cell r="BM39109">
            <v>0</v>
          </cell>
        </row>
        <row r="39110">
          <cell r="BM39110">
            <v>0</v>
          </cell>
        </row>
        <row r="39111">
          <cell r="BM39111">
            <v>0</v>
          </cell>
        </row>
        <row r="39112">
          <cell r="BM39112">
            <v>0</v>
          </cell>
        </row>
        <row r="39113">
          <cell r="BM39113">
            <v>0</v>
          </cell>
        </row>
        <row r="39114">
          <cell r="BM39114">
            <v>0</v>
          </cell>
        </row>
        <row r="39115">
          <cell r="BM39115">
            <v>0</v>
          </cell>
        </row>
        <row r="39116">
          <cell r="BM39116">
            <v>0</v>
          </cell>
        </row>
        <row r="39117">
          <cell r="BM39117">
            <v>0</v>
          </cell>
        </row>
        <row r="39118">
          <cell r="BM39118">
            <v>0</v>
          </cell>
        </row>
        <row r="39119">
          <cell r="BM39119">
            <v>0</v>
          </cell>
        </row>
        <row r="39120">
          <cell r="BM39120">
            <v>0</v>
          </cell>
        </row>
        <row r="39121">
          <cell r="BM39121">
            <v>0</v>
          </cell>
        </row>
        <row r="39122">
          <cell r="BM39122">
            <v>0</v>
          </cell>
        </row>
        <row r="39123">
          <cell r="BM39123">
            <v>0</v>
          </cell>
        </row>
        <row r="39124">
          <cell r="BM39124">
            <v>0</v>
          </cell>
        </row>
        <row r="39125">
          <cell r="BM39125">
            <v>0</v>
          </cell>
        </row>
        <row r="39126">
          <cell r="BM39126">
            <v>0</v>
          </cell>
        </row>
        <row r="39127">
          <cell r="BM39127">
            <v>0</v>
          </cell>
        </row>
        <row r="39128">
          <cell r="BM39128">
            <v>0</v>
          </cell>
        </row>
        <row r="39129">
          <cell r="BM39129">
            <v>0</v>
          </cell>
        </row>
        <row r="39130">
          <cell r="BM39130">
            <v>0</v>
          </cell>
        </row>
        <row r="39131">
          <cell r="BM39131">
            <v>0</v>
          </cell>
        </row>
        <row r="39132">
          <cell r="BM39132">
            <v>0</v>
          </cell>
        </row>
        <row r="39133">
          <cell r="BM39133">
            <v>0</v>
          </cell>
        </row>
        <row r="39134">
          <cell r="BM39134">
            <v>0</v>
          </cell>
        </row>
        <row r="39135">
          <cell r="BM39135">
            <v>0</v>
          </cell>
        </row>
        <row r="39136">
          <cell r="BM39136">
            <v>0</v>
          </cell>
        </row>
        <row r="39137">
          <cell r="BM39137">
            <v>0</v>
          </cell>
        </row>
        <row r="39138">
          <cell r="BM39138">
            <v>0</v>
          </cell>
        </row>
        <row r="39139">
          <cell r="BM39139">
            <v>0</v>
          </cell>
        </row>
        <row r="39140">
          <cell r="BM39140">
            <v>0</v>
          </cell>
        </row>
        <row r="39141">
          <cell r="BM39141">
            <v>0</v>
          </cell>
        </row>
        <row r="39142">
          <cell r="BM39142">
            <v>0</v>
          </cell>
        </row>
        <row r="39143">
          <cell r="BM39143">
            <v>0</v>
          </cell>
        </row>
        <row r="39144">
          <cell r="BM39144">
            <v>0</v>
          </cell>
        </row>
        <row r="39145">
          <cell r="BM39145">
            <v>0</v>
          </cell>
        </row>
        <row r="39146">
          <cell r="BM39146">
            <v>0</v>
          </cell>
        </row>
        <row r="39147">
          <cell r="BM39147">
            <v>0</v>
          </cell>
        </row>
        <row r="39148">
          <cell r="BM39148">
            <v>0</v>
          </cell>
        </row>
        <row r="39149">
          <cell r="BM39149">
            <v>0</v>
          </cell>
        </row>
        <row r="39150">
          <cell r="BM39150">
            <v>0</v>
          </cell>
        </row>
        <row r="39151">
          <cell r="BM39151">
            <v>0</v>
          </cell>
        </row>
        <row r="39152">
          <cell r="BM39152">
            <v>0</v>
          </cell>
        </row>
        <row r="39153">
          <cell r="BM39153">
            <v>0</v>
          </cell>
        </row>
        <row r="39154">
          <cell r="BM39154">
            <v>0</v>
          </cell>
        </row>
        <row r="39155">
          <cell r="BM39155">
            <v>0</v>
          </cell>
        </row>
        <row r="39156">
          <cell r="BM39156">
            <v>0</v>
          </cell>
        </row>
        <row r="39157">
          <cell r="BM39157">
            <v>0</v>
          </cell>
        </row>
        <row r="39158">
          <cell r="BM39158">
            <v>0</v>
          </cell>
        </row>
        <row r="39159">
          <cell r="BM39159">
            <v>0</v>
          </cell>
        </row>
        <row r="39160">
          <cell r="BM39160">
            <v>0</v>
          </cell>
        </row>
        <row r="39161">
          <cell r="BM39161">
            <v>0</v>
          </cell>
        </row>
        <row r="39162">
          <cell r="BM39162">
            <v>0</v>
          </cell>
        </row>
        <row r="39163">
          <cell r="BM39163">
            <v>0</v>
          </cell>
        </row>
        <row r="39164">
          <cell r="BM39164">
            <v>0</v>
          </cell>
        </row>
        <row r="39165">
          <cell r="BM39165">
            <v>0</v>
          </cell>
        </row>
        <row r="39166">
          <cell r="BM39166">
            <v>0</v>
          </cell>
        </row>
        <row r="39167">
          <cell r="BM39167">
            <v>0</v>
          </cell>
        </row>
        <row r="39168">
          <cell r="BM39168">
            <v>0</v>
          </cell>
        </row>
        <row r="39169">
          <cell r="BM39169">
            <v>0</v>
          </cell>
        </row>
        <row r="39170">
          <cell r="BM39170">
            <v>0</v>
          </cell>
        </row>
        <row r="39171">
          <cell r="BM39171">
            <v>0</v>
          </cell>
        </row>
        <row r="39172">
          <cell r="BM39172">
            <v>0</v>
          </cell>
        </row>
        <row r="39173">
          <cell r="BM39173">
            <v>0</v>
          </cell>
        </row>
        <row r="39174">
          <cell r="BM39174">
            <v>0</v>
          </cell>
        </row>
        <row r="39175">
          <cell r="BM39175">
            <v>0</v>
          </cell>
        </row>
        <row r="39176">
          <cell r="BM39176">
            <v>0</v>
          </cell>
        </row>
        <row r="39177">
          <cell r="BM39177">
            <v>0</v>
          </cell>
        </row>
        <row r="39178">
          <cell r="BM39178">
            <v>0</v>
          </cell>
        </row>
        <row r="39179">
          <cell r="BM39179">
            <v>0</v>
          </cell>
        </row>
        <row r="39180">
          <cell r="BM39180">
            <v>0</v>
          </cell>
        </row>
        <row r="39181">
          <cell r="BM39181">
            <v>0</v>
          </cell>
        </row>
        <row r="39182">
          <cell r="BM39182">
            <v>0</v>
          </cell>
        </row>
        <row r="39183">
          <cell r="BM39183">
            <v>0</v>
          </cell>
        </row>
        <row r="39184">
          <cell r="BM39184">
            <v>0</v>
          </cell>
        </row>
        <row r="39185">
          <cell r="BM39185">
            <v>0</v>
          </cell>
        </row>
        <row r="39186">
          <cell r="BM39186">
            <v>0</v>
          </cell>
        </row>
        <row r="39187">
          <cell r="BM39187">
            <v>0</v>
          </cell>
        </row>
        <row r="39188">
          <cell r="BM39188">
            <v>0</v>
          </cell>
        </row>
        <row r="39189">
          <cell r="BM39189">
            <v>0</v>
          </cell>
        </row>
        <row r="39190">
          <cell r="BM39190">
            <v>0</v>
          </cell>
        </row>
        <row r="39191">
          <cell r="BM39191">
            <v>0</v>
          </cell>
        </row>
        <row r="39192">
          <cell r="BM39192">
            <v>0</v>
          </cell>
        </row>
        <row r="39193">
          <cell r="BM39193">
            <v>0</v>
          </cell>
        </row>
        <row r="39194">
          <cell r="BM39194">
            <v>0</v>
          </cell>
        </row>
        <row r="39195">
          <cell r="BM39195">
            <v>0</v>
          </cell>
        </row>
        <row r="39196">
          <cell r="BM39196">
            <v>0</v>
          </cell>
        </row>
        <row r="39197">
          <cell r="BM39197">
            <v>0</v>
          </cell>
        </row>
        <row r="39198">
          <cell r="BM39198">
            <v>0</v>
          </cell>
        </row>
        <row r="39199">
          <cell r="BM39199">
            <v>0</v>
          </cell>
        </row>
        <row r="39200">
          <cell r="BM39200">
            <v>0</v>
          </cell>
        </row>
        <row r="39201">
          <cell r="BM39201">
            <v>0</v>
          </cell>
        </row>
        <row r="39202">
          <cell r="BM39202">
            <v>0</v>
          </cell>
        </row>
        <row r="39203">
          <cell r="BM39203">
            <v>0</v>
          </cell>
        </row>
        <row r="39204">
          <cell r="BM39204">
            <v>0</v>
          </cell>
        </row>
        <row r="39205">
          <cell r="BM39205">
            <v>0</v>
          </cell>
        </row>
        <row r="39206">
          <cell r="BM39206">
            <v>0</v>
          </cell>
        </row>
        <row r="39207">
          <cell r="BM39207">
            <v>0</v>
          </cell>
        </row>
        <row r="39208">
          <cell r="BM39208">
            <v>0</v>
          </cell>
        </row>
        <row r="39209">
          <cell r="BM39209">
            <v>0</v>
          </cell>
        </row>
        <row r="39210">
          <cell r="BM39210">
            <v>0</v>
          </cell>
        </row>
        <row r="39211">
          <cell r="BM39211">
            <v>0</v>
          </cell>
        </row>
        <row r="39212">
          <cell r="BM39212">
            <v>0</v>
          </cell>
        </row>
        <row r="39213">
          <cell r="BM39213">
            <v>0</v>
          </cell>
        </row>
        <row r="39214">
          <cell r="BM39214">
            <v>0</v>
          </cell>
        </row>
        <row r="39215">
          <cell r="BM39215">
            <v>0</v>
          </cell>
        </row>
        <row r="39216">
          <cell r="BM39216">
            <v>0</v>
          </cell>
        </row>
        <row r="39217">
          <cell r="BM39217">
            <v>0</v>
          </cell>
        </row>
        <row r="39218">
          <cell r="BM39218">
            <v>0</v>
          </cell>
        </row>
        <row r="39219">
          <cell r="BM39219">
            <v>0</v>
          </cell>
        </row>
        <row r="39220">
          <cell r="BM39220">
            <v>0</v>
          </cell>
        </row>
        <row r="39221">
          <cell r="BM39221">
            <v>0</v>
          </cell>
        </row>
        <row r="39222">
          <cell r="BM39222">
            <v>0</v>
          </cell>
        </row>
        <row r="39223">
          <cell r="BM39223">
            <v>0</v>
          </cell>
        </row>
        <row r="39224">
          <cell r="BM39224">
            <v>0</v>
          </cell>
        </row>
        <row r="39225">
          <cell r="BM39225">
            <v>0</v>
          </cell>
        </row>
        <row r="39226">
          <cell r="BM39226">
            <v>0</v>
          </cell>
        </row>
        <row r="39227">
          <cell r="BM39227">
            <v>0</v>
          </cell>
        </row>
        <row r="39228">
          <cell r="BM39228">
            <v>0</v>
          </cell>
        </row>
        <row r="39229">
          <cell r="BM39229">
            <v>0</v>
          </cell>
        </row>
        <row r="39230">
          <cell r="BM39230">
            <v>0</v>
          </cell>
        </row>
        <row r="39231">
          <cell r="BM39231">
            <v>0</v>
          </cell>
        </row>
        <row r="39232">
          <cell r="BM39232">
            <v>0</v>
          </cell>
        </row>
        <row r="39233">
          <cell r="BM39233">
            <v>0</v>
          </cell>
        </row>
        <row r="39234">
          <cell r="BM39234">
            <v>0</v>
          </cell>
        </row>
        <row r="39235">
          <cell r="BM39235">
            <v>0</v>
          </cell>
        </row>
        <row r="39236">
          <cell r="BM39236">
            <v>0</v>
          </cell>
        </row>
        <row r="39237">
          <cell r="BM39237">
            <v>0</v>
          </cell>
        </row>
        <row r="39238">
          <cell r="BM39238">
            <v>0</v>
          </cell>
        </row>
        <row r="39239">
          <cell r="BM39239">
            <v>0</v>
          </cell>
        </row>
        <row r="39240">
          <cell r="BM39240">
            <v>0</v>
          </cell>
        </row>
        <row r="39241">
          <cell r="BM39241">
            <v>0</v>
          </cell>
        </row>
        <row r="39242">
          <cell r="BM39242">
            <v>0</v>
          </cell>
        </row>
        <row r="39243">
          <cell r="BM39243">
            <v>0</v>
          </cell>
        </row>
        <row r="39244">
          <cell r="BM39244">
            <v>0</v>
          </cell>
        </row>
        <row r="39245">
          <cell r="BM39245">
            <v>0</v>
          </cell>
        </row>
        <row r="39246">
          <cell r="BM39246">
            <v>0</v>
          </cell>
        </row>
        <row r="39247">
          <cell r="BM39247">
            <v>0</v>
          </cell>
        </row>
        <row r="39248">
          <cell r="BM39248">
            <v>0</v>
          </cell>
        </row>
        <row r="39249">
          <cell r="BM39249">
            <v>0</v>
          </cell>
        </row>
        <row r="39250">
          <cell r="BM39250">
            <v>0</v>
          </cell>
        </row>
        <row r="39251">
          <cell r="BM39251">
            <v>0</v>
          </cell>
        </row>
        <row r="39252">
          <cell r="BM39252">
            <v>0</v>
          </cell>
        </row>
        <row r="39253">
          <cell r="BM39253">
            <v>0</v>
          </cell>
        </row>
        <row r="39254">
          <cell r="BM39254">
            <v>0</v>
          </cell>
        </row>
        <row r="39255">
          <cell r="BM39255">
            <v>0</v>
          </cell>
        </row>
        <row r="39256">
          <cell r="BM39256">
            <v>0</v>
          </cell>
        </row>
        <row r="39257">
          <cell r="BM39257">
            <v>0</v>
          </cell>
        </row>
        <row r="39258">
          <cell r="BM39258">
            <v>0</v>
          </cell>
        </row>
        <row r="39259">
          <cell r="BM39259">
            <v>0</v>
          </cell>
        </row>
        <row r="39260">
          <cell r="BM39260">
            <v>0</v>
          </cell>
        </row>
        <row r="39261">
          <cell r="BM39261">
            <v>0</v>
          </cell>
        </row>
        <row r="39262">
          <cell r="BM39262">
            <v>0</v>
          </cell>
        </row>
        <row r="39263">
          <cell r="BM39263">
            <v>0</v>
          </cell>
        </row>
        <row r="39264">
          <cell r="BM39264">
            <v>0</v>
          </cell>
        </row>
        <row r="39265">
          <cell r="BM39265">
            <v>0</v>
          </cell>
        </row>
        <row r="39266">
          <cell r="BM39266">
            <v>0</v>
          </cell>
        </row>
        <row r="39267">
          <cell r="BM39267">
            <v>0</v>
          </cell>
        </row>
        <row r="39268">
          <cell r="BM39268">
            <v>0</v>
          </cell>
        </row>
        <row r="39269">
          <cell r="BM39269">
            <v>0</v>
          </cell>
        </row>
        <row r="39270">
          <cell r="BM39270">
            <v>0</v>
          </cell>
        </row>
        <row r="39271">
          <cell r="BM39271">
            <v>0</v>
          </cell>
        </row>
        <row r="39272">
          <cell r="BM39272">
            <v>0</v>
          </cell>
        </row>
        <row r="39273">
          <cell r="BM39273">
            <v>0</v>
          </cell>
        </row>
        <row r="39274">
          <cell r="BM39274">
            <v>0</v>
          </cell>
        </row>
        <row r="39275">
          <cell r="BM39275">
            <v>0</v>
          </cell>
        </row>
        <row r="39276">
          <cell r="BM39276">
            <v>0</v>
          </cell>
        </row>
        <row r="39277">
          <cell r="BM39277">
            <v>0</v>
          </cell>
        </row>
        <row r="39278">
          <cell r="BM39278">
            <v>0</v>
          </cell>
        </row>
        <row r="39279">
          <cell r="BM39279">
            <v>0</v>
          </cell>
        </row>
        <row r="39280">
          <cell r="BM39280">
            <v>0</v>
          </cell>
        </row>
        <row r="39281">
          <cell r="BM39281">
            <v>0</v>
          </cell>
        </row>
        <row r="39282">
          <cell r="BM39282">
            <v>0</v>
          </cell>
        </row>
        <row r="39283">
          <cell r="BM39283">
            <v>0</v>
          </cell>
        </row>
        <row r="39284">
          <cell r="BM39284">
            <v>0</v>
          </cell>
        </row>
        <row r="39285">
          <cell r="BM39285">
            <v>0</v>
          </cell>
        </row>
        <row r="39286">
          <cell r="BM39286">
            <v>0</v>
          </cell>
        </row>
        <row r="39287">
          <cell r="BM39287">
            <v>0</v>
          </cell>
        </row>
        <row r="39288">
          <cell r="BM39288">
            <v>0</v>
          </cell>
        </row>
        <row r="39289">
          <cell r="BM39289">
            <v>0</v>
          </cell>
        </row>
        <row r="39290">
          <cell r="BM39290">
            <v>0</v>
          </cell>
        </row>
        <row r="39291">
          <cell r="BM39291">
            <v>0</v>
          </cell>
        </row>
        <row r="39292">
          <cell r="BM39292">
            <v>0</v>
          </cell>
        </row>
        <row r="39293">
          <cell r="BM39293">
            <v>0</v>
          </cell>
        </row>
        <row r="39294">
          <cell r="BM39294">
            <v>0</v>
          </cell>
        </row>
        <row r="39295">
          <cell r="BM39295">
            <v>0</v>
          </cell>
        </row>
        <row r="39296">
          <cell r="BM39296">
            <v>0</v>
          </cell>
        </row>
        <row r="39297">
          <cell r="BM39297">
            <v>0</v>
          </cell>
        </row>
        <row r="39298">
          <cell r="BM39298">
            <v>0</v>
          </cell>
        </row>
        <row r="39299">
          <cell r="BM39299">
            <v>0</v>
          </cell>
        </row>
        <row r="39300">
          <cell r="BM39300">
            <v>0</v>
          </cell>
        </row>
        <row r="39301">
          <cell r="BM39301">
            <v>0</v>
          </cell>
        </row>
        <row r="39302">
          <cell r="BM39302">
            <v>0</v>
          </cell>
        </row>
        <row r="39303">
          <cell r="BM39303">
            <v>0</v>
          </cell>
        </row>
        <row r="39304">
          <cell r="BM39304">
            <v>0</v>
          </cell>
        </row>
        <row r="39305">
          <cell r="BM39305">
            <v>0</v>
          </cell>
        </row>
        <row r="39306">
          <cell r="BM39306">
            <v>0</v>
          </cell>
        </row>
        <row r="39307">
          <cell r="BM39307">
            <v>0</v>
          </cell>
        </row>
        <row r="39308">
          <cell r="BM39308">
            <v>0</v>
          </cell>
        </row>
        <row r="39309">
          <cell r="BM39309">
            <v>0</v>
          </cell>
        </row>
        <row r="39310">
          <cell r="BM39310">
            <v>0</v>
          </cell>
        </row>
        <row r="39311">
          <cell r="BM39311">
            <v>0</v>
          </cell>
        </row>
        <row r="39312">
          <cell r="BM39312">
            <v>0</v>
          </cell>
        </row>
        <row r="39313">
          <cell r="BM39313">
            <v>0</v>
          </cell>
        </row>
        <row r="39314">
          <cell r="BM39314">
            <v>0</v>
          </cell>
        </row>
        <row r="39315">
          <cell r="BM39315">
            <v>0</v>
          </cell>
        </row>
        <row r="39316">
          <cell r="BM39316">
            <v>0</v>
          </cell>
        </row>
        <row r="39317">
          <cell r="BM39317">
            <v>0</v>
          </cell>
        </row>
        <row r="39318">
          <cell r="BM39318">
            <v>0</v>
          </cell>
        </row>
        <row r="39319">
          <cell r="BM39319">
            <v>0</v>
          </cell>
        </row>
        <row r="39320">
          <cell r="BM39320">
            <v>0</v>
          </cell>
        </row>
        <row r="39321">
          <cell r="BM39321">
            <v>0</v>
          </cell>
        </row>
        <row r="39322">
          <cell r="BM39322">
            <v>0</v>
          </cell>
        </row>
        <row r="39323">
          <cell r="BM39323">
            <v>0</v>
          </cell>
        </row>
        <row r="39324">
          <cell r="BM39324">
            <v>0</v>
          </cell>
        </row>
        <row r="39325">
          <cell r="BM39325">
            <v>0</v>
          </cell>
        </row>
        <row r="39326">
          <cell r="BM39326">
            <v>0</v>
          </cell>
        </row>
        <row r="39327">
          <cell r="BM39327">
            <v>0</v>
          </cell>
        </row>
        <row r="39328">
          <cell r="BM39328">
            <v>0</v>
          </cell>
        </row>
        <row r="39329">
          <cell r="BM39329">
            <v>0</v>
          </cell>
        </row>
        <row r="39330">
          <cell r="BM39330">
            <v>0</v>
          </cell>
        </row>
        <row r="39331">
          <cell r="BM39331">
            <v>0</v>
          </cell>
        </row>
        <row r="39332">
          <cell r="BM39332">
            <v>0</v>
          </cell>
        </row>
        <row r="39333">
          <cell r="BM39333">
            <v>0</v>
          </cell>
        </row>
        <row r="39334">
          <cell r="BM39334">
            <v>0</v>
          </cell>
        </row>
        <row r="39335">
          <cell r="BM39335">
            <v>0</v>
          </cell>
        </row>
        <row r="39336">
          <cell r="BM39336">
            <v>0</v>
          </cell>
        </row>
        <row r="39337">
          <cell r="BM39337">
            <v>0</v>
          </cell>
        </row>
        <row r="39338">
          <cell r="BM39338">
            <v>0</v>
          </cell>
        </row>
        <row r="39339">
          <cell r="BM39339">
            <v>0</v>
          </cell>
        </row>
        <row r="39340">
          <cell r="BM39340">
            <v>0</v>
          </cell>
        </row>
        <row r="39341">
          <cell r="BM39341">
            <v>0</v>
          </cell>
        </row>
        <row r="39342">
          <cell r="BM39342">
            <v>0</v>
          </cell>
        </row>
        <row r="39343">
          <cell r="BM39343">
            <v>0</v>
          </cell>
        </row>
        <row r="39344">
          <cell r="BM39344">
            <v>0</v>
          </cell>
        </row>
        <row r="39345">
          <cell r="BM39345">
            <v>0</v>
          </cell>
        </row>
        <row r="39346">
          <cell r="BM39346">
            <v>0</v>
          </cell>
        </row>
        <row r="39347">
          <cell r="BM39347">
            <v>0</v>
          </cell>
        </row>
        <row r="39348">
          <cell r="BM39348">
            <v>0</v>
          </cell>
        </row>
        <row r="39349">
          <cell r="BM39349">
            <v>0</v>
          </cell>
        </row>
        <row r="39350">
          <cell r="BM39350">
            <v>0</v>
          </cell>
        </row>
        <row r="39351">
          <cell r="BM39351">
            <v>0</v>
          </cell>
        </row>
        <row r="39352">
          <cell r="BM39352">
            <v>0</v>
          </cell>
        </row>
        <row r="39353">
          <cell r="BM39353">
            <v>0</v>
          </cell>
        </row>
        <row r="39354">
          <cell r="BM39354">
            <v>0</v>
          </cell>
        </row>
        <row r="39355">
          <cell r="BM39355">
            <v>0</v>
          </cell>
        </row>
        <row r="39356">
          <cell r="BM39356">
            <v>0</v>
          </cell>
        </row>
        <row r="39357">
          <cell r="BM39357">
            <v>0</v>
          </cell>
        </row>
        <row r="39358">
          <cell r="BM39358">
            <v>0</v>
          </cell>
        </row>
        <row r="39359">
          <cell r="BM39359">
            <v>0</v>
          </cell>
        </row>
        <row r="39360">
          <cell r="BM39360">
            <v>0</v>
          </cell>
        </row>
        <row r="39361">
          <cell r="BM39361">
            <v>0</v>
          </cell>
        </row>
        <row r="39362">
          <cell r="BM39362">
            <v>0</v>
          </cell>
        </row>
        <row r="39363">
          <cell r="BM39363">
            <v>0</v>
          </cell>
        </row>
        <row r="39364">
          <cell r="BM39364">
            <v>0</v>
          </cell>
        </row>
        <row r="39365">
          <cell r="BM39365">
            <v>0</v>
          </cell>
        </row>
        <row r="39366">
          <cell r="BM39366">
            <v>0</v>
          </cell>
        </row>
        <row r="39367">
          <cell r="BM39367">
            <v>0</v>
          </cell>
        </row>
        <row r="39368">
          <cell r="BM39368">
            <v>0</v>
          </cell>
        </row>
        <row r="39369">
          <cell r="BM39369">
            <v>0</v>
          </cell>
        </row>
        <row r="39370">
          <cell r="BM39370">
            <v>0</v>
          </cell>
        </row>
        <row r="39371">
          <cell r="BM39371">
            <v>0</v>
          </cell>
        </row>
        <row r="39372">
          <cell r="BM39372">
            <v>0</v>
          </cell>
        </row>
        <row r="39373">
          <cell r="BM39373">
            <v>0</v>
          </cell>
        </row>
        <row r="39374">
          <cell r="BM39374">
            <v>0</v>
          </cell>
        </row>
        <row r="39375">
          <cell r="BM39375">
            <v>0</v>
          </cell>
        </row>
        <row r="39376">
          <cell r="BM39376">
            <v>0</v>
          </cell>
        </row>
        <row r="39377">
          <cell r="BM39377">
            <v>0</v>
          </cell>
        </row>
        <row r="39378">
          <cell r="BM39378">
            <v>0</v>
          </cell>
        </row>
        <row r="39379">
          <cell r="BM39379">
            <v>0</v>
          </cell>
        </row>
        <row r="39380">
          <cell r="BM39380">
            <v>0</v>
          </cell>
        </row>
        <row r="39381">
          <cell r="BM39381">
            <v>0</v>
          </cell>
        </row>
        <row r="39382">
          <cell r="BM39382">
            <v>0</v>
          </cell>
        </row>
        <row r="39383">
          <cell r="BM39383">
            <v>0</v>
          </cell>
        </row>
        <row r="39384">
          <cell r="BM39384">
            <v>0</v>
          </cell>
        </row>
        <row r="39385">
          <cell r="BM39385">
            <v>0</v>
          </cell>
        </row>
        <row r="39386">
          <cell r="BM39386">
            <v>0</v>
          </cell>
        </row>
        <row r="39387">
          <cell r="BM39387">
            <v>0</v>
          </cell>
        </row>
        <row r="39388">
          <cell r="BM39388">
            <v>0</v>
          </cell>
        </row>
        <row r="39389">
          <cell r="BM39389">
            <v>0</v>
          </cell>
        </row>
        <row r="39390">
          <cell r="BM39390">
            <v>0</v>
          </cell>
        </row>
        <row r="39391">
          <cell r="BM39391">
            <v>0</v>
          </cell>
        </row>
        <row r="39392">
          <cell r="BM39392">
            <v>0</v>
          </cell>
        </row>
        <row r="39393">
          <cell r="BM39393">
            <v>0</v>
          </cell>
        </row>
        <row r="39394">
          <cell r="BM39394">
            <v>0</v>
          </cell>
        </row>
        <row r="39395">
          <cell r="BM39395">
            <v>0</v>
          </cell>
        </row>
        <row r="39396">
          <cell r="BM39396">
            <v>0</v>
          </cell>
        </row>
        <row r="39397">
          <cell r="BM39397">
            <v>0</v>
          </cell>
        </row>
        <row r="39398">
          <cell r="BM39398">
            <v>0</v>
          </cell>
        </row>
        <row r="39399">
          <cell r="BM39399">
            <v>0</v>
          </cell>
        </row>
        <row r="39400">
          <cell r="BM39400">
            <v>0</v>
          </cell>
        </row>
        <row r="39401">
          <cell r="BM39401">
            <v>0</v>
          </cell>
        </row>
        <row r="39402">
          <cell r="BM39402">
            <v>0</v>
          </cell>
        </row>
        <row r="39403">
          <cell r="BM39403">
            <v>0</v>
          </cell>
        </row>
        <row r="39404">
          <cell r="BM39404">
            <v>0</v>
          </cell>
        </row>
        <row r="39405">
          <cell r="BM39405">
            <v>0</v>
          </cell>
        </row>
        <row r="39406">
          <cell r="BM39406">
            <v>0</v>
          </cell>
        </row>
        <row r="39407">
          <cell r="BM39407">
            <v>0</v>
          </cell>
        </row>
        <row r="39408">
          <cell r="BM39408">
            <v>0</v>
          </cell>
        </row>
        <row r="39409">
          <cell r="BM39409">
            <v>0</v>
          </cell>
        </row>
        <row r="39410">
          <cell r="BM39410">
            <v>0</v>
          </cell>
        </row>
        <row r="39411">
          <cell r="BM39411">
            <v>0</v>
          </cell>
        </row>
        <row r="39412">
          <cell r="BM39412">
            <v>0</v>
          </cell>
        </row>
        <row r="39413">
          <cell r="BM39413">
            <v>0</v>
          </cell>
        </row>
        <row r="39414">
          <cell r="BM39414">
            <v>0</v>
          </cell>
        </row>
        <row r="39415">
          <cell r="BM39415">
            <v>0</v>
          </cell>
        </row>
        <row r="39416">
          <cell r="BM39416">
            <v>0</v>
          </cell>
        </row>
        <row r="39417">
          <cell r="BM39417">
            <v>0</v>
          </cell>
        </row>
        <row r="39418">
          <cell r="BM39418">
            <v>0</v>
          </cell>
        </row>
        <row r="39419">
          <cell r="BM39419">
            <v>0</v>
          </cell>
        </row>
        <row r="39420">
          <cell r="BM39420">
            <v>0</v>
          </cell>
        </row>
        <row r="39421">
          <cell r="BM39421">
            <v>0</v>
          </cell>
        </row>
        <row r="39422">
          <cell r="BM39422">
            <v>0</v>
          </cell>
        </row>
        <row r="39423">
          <cell r="BM39423">
            <v>0</v>
          </cell>
        </row>
        <row r="39424">
          <cell r="BM39424">
            <v>0</v>
          </cell>
        </row>
        <row r="39425">
          <cell r="BM39425">
            <v>0</v>
          </cell>
        </row>
        <row r="39426">
          <cell r="BM39426">
            <v>0</v>
          </cell>
        </row>
        <row r="39427">
          <cell r="BM39427">
            <v>0</v>
          </cell>
        </row>
        <row r="39428">
          <cell r="BM39428">
            <v>0</v>
          </cell>
        </row>
        <row r="39429">
          <cell r="BM39429">
            <v>0</v>
          </cell>
        </row>
        <row r="39430">
          <cell r="BM39430">
            <v>0</v>
          </cell>
        </row>
        <row r="39431">
          <cell r="BM39431">
            <v>0</v>
          </cell>
        </row>
        <row r="39432">
          <cell r="BM39432">
            <v>0</v>
          </cell>
        </row>
        <row r="39433">
          <cell r="BM39433">
            <v>0</v>
          </cell>
        </row>
        <row r="39434">
          <cell r="BM39434">
            <v>0</v>
          </cell>
        </row>
        <row r="39435">
          <cell r="BM39435">
            <v>0</v>
          </cell>
        </row>
        <row r="39436">
          <cell r="BM39436">
            <v>0</v>
          </cell>
        </row>
        <row r="39437">
          <cell r="BM39437">
            <v>0</v>
          </cell>
        </row>
        <row r="39438">
          <cell r="BM39438">
            <v>0</v>
          </cell>
        </row>
        <row r="39439">
          <cell r="BM39439">
            <v>0</v>
          </cell>
        </row>
        <row r="39440">
          <cell r="BM39440">
            <v>0</v>
          </cell>
        </row>
        <row r="39441">
          <cell r="BM39441">
            <v>0</v>
          </cell>
        </row>
        <row r="39442">
          <cell r="BM39442">
            <v>0</v>
          </cell>
        </row>
        <row r="39443">
          <cell r="BM39443">
            <v>0</v>
          </cell>
        </row>
        <row r="39444">
          <cell r="BM39444">
            <v>0</v>
          </cell>
        </row>
        <row r="39445">
          <cell r="BM39445">
            <v>0</v>
          </cell>
        </row>
        <row r="39446">
          <cell r="BM39446">
            <v>0</v>
          </cell>
        </row>
        <row r="39447">
          <cell r="BM39447">
            <v>0</v>
          </cell>
        </row>
        <row r="39448">
          <cell r="BM39448">
            <v>0</v>
          </cell>
        </row>
        <row r="39449">
          <cell r="BM39449">
            <v>0</v>
          </cell>
        </row>
        <row r="39450">
          <cell r="BM39450">
            <v>0</v>
          </cell>
        </row>
        <row r="39451">
          <cell r="BM39451">
            <v>0</v>
          </cell>
        </row>
        <row r="39452">
          <cell r="BM39452">
            <v>0</v>
          </cell>
        </row>
        <row r="39453">
          <cell r="BM39453">
            <v>0</v>
          </cell>
        </row>
        <row r="39454">
          <cell r="BM39454">
            <v>0</v>
          </cell>
        </row>
        <row r="39455">
          <cell r="BM39455">
            <v>0</v>
          </cell>
        </row>
        <row r="39456">
          <cell r="BM39456">
            <v>0</v>
          </cell>
        </row>
        <row r="39457">
          <cell r="BM39457">
            <v>0</v>
          </cell>
        </row>
        <row r="39458">
          <cell r="BM39458">
            <v>0</v>
          </cell>
        </row>
        <row r="39459">
          <cell r="BM39459">
            <v>0</v>
          </cell>
        </row>
        <row r="39460">
          <cell r="BM39460">
            <v>0</v>
          </cell>
        </row>
        <row r="39461">
          <cell r="BM39461">
            <v>0</v>
          </cell>
        </row>
        <row r="39462">
          <cell r="BM39462">
            <v>0</v>
          </cell>
        </row>
        <row r="39463">
          <cell r="BM39463">
            <v>0</v>
          </cell>
        </row>
        <row r="39464">
          <cell r="BM39464">
            <v>0</v>
          </cell>
        </row>
        <row r="39465">
          <cell r="BM39465">
            <v>0</v>
          </cell>
        </row>
        <row r="39466">
          <cell r="BM39466">
            <v>0</v>
          </cell>
        </row>
        <row r="39467">
          <cell r="BM39467">
            <v>0</v>
          </cell>
        </row>
        <row r="39468">
          <cell r="BM39468">
            <v>0</v>
          </cell>
        </row>
        <row r="39469">
          <cell r="BM39469">
            <v>0</v>
          </cell>
        </row>
        <row r="39470">
          <cell r="BM39470">
            <v>0</v>
          </cell>
        </row>
        <row r="39471">
          <cell r="BM39471">
            <v>0</v>
          </cell>
        </row>
        <row r="39472">
          <cell r="BM39472">
            <v>0</v>
          </cell>
        </row>
        <row r="39473">
          <cell r="BM39473">
            <v>0</v>
          </cell>
        </row>
        <row r="39474">
          <cell r="BM39474">
            <v>0</v>
          </cell>
        </row>
        <row r="39475">
          <cell r="BM39475">
            <v>0</v>
          </cell>
        </row>
        <row r="39476">
          <cell r="BM39476">
            <v>0</v>
          </cell>
        </row>
        <row r="39477">
          <cell r="BM39477">
            <v>0</v>
          </cell>
        </row>
        <row r="39478">
          <cell r="BM39478">
            <v>0</v>
          </cell>
        </row>
        <row r="39479">
          <cell r="BM39479">
            <v>0</v>
          </cell>
        </row>
        <row r="39480">
          <cell r="BM39480">
            <v>0</v>
          </cell>
        </row>
        <row r="39481">
          <cell r="BM39481">
            <v>0</v>
          </cell>
        </row>
        <row r="39482">
          <cell r="BM39482">
            <v>0</v>
          </cell>
        </row>
        <row r="39483">
          <cell r="BM39483">
            <v>0</v>
          </cell>
        </row>
        <row r="39484">
          <cell r="BM39484">
            <v>0</v>
          </cell>
        </row>
        <row r="39485">
          <cell r="BM39485">
            <v>0</v>
          </cell>
        </row>
        <row r="39486">
          <cell r="BM39486">
            <v>0</v>
          </cell>
        </row>
        <row r="39487">
          <cell r="BM39487">
            <v>0</v>
          </cell>
        </row>
        <row r="39488">
          <cell r="BM39488">
            <v>0</v>
          </cell>
        </row>
        <row r="39489">
          <cell r="BM39489">
            <v>0</v>
          </cell>
        </row>
        <row r="39490">
          <cell r="BM39490">
            <v>0</v>
          </cell>
        </row>
        <row r="39491">
          <cell r="BM39491">
            <v>0</v>
          </cell>
        </row>
        <row r="39492">
          <cell r="BM39492">
            <v>0</v>
          </cell>
        </row>
        <row r="39493">
          <cell r="BM39493">
            <v>0</v>
          </cell>
        </row>
        <row r="39494">
          <cell r="BM39494">
            <v>0</v>
          </cell>
        </row>
        <row r="39495">
          <cell r="BM39495">
            <v>0</v>
          </cell>
        </row>
        <row r="39496">
          <cell r="BM39496">
            <v>0</v>
          </cell>
        </row>
        <row r="39497">
          <cell r="BM39497">
            <v>0</v>
          </cell>
        </row>
        <row r="39498">
          <cell r="BM39498">
            <v>0</v>
          </cell>
        </row>
        <row r="39499">
          <cell r="BM39499">
            <v>0</v>
          </cell>
        </row>
        <row r="39500">
          <cell r="BM39500">
            <v>0</v>
          </cell>
        </row>
        <row r="39501">
          <cell r="BM39501">
            <v>0</v>
          </cell>
        </row>
        <row r="39502">
          <cell r="BM39502">
            <v>0</v>
          </cell>
        </row>
        <row r="39503">
          <cell r="BM39503">
            <v>0</v>
          </cell>
        </row>
        <row r="39504">
          <cell r="BM39504">
            <v>0</v>
          </cell>
        </row>
        <row r="39505">
          <cell r="BM39505">
            <v>0</v>
          </cell>
        </row>
        <row r="39506">
          <cell r="BM39506">
            <v>0</v>
          </cell>
        </row>
        <row r="39507">
          <cell r="BM39507">
            <v>0</v>
          </cell>
        </row>
        <row r="39508">
          <cell r="BM39508">
            <v>0</v>
          </cell>
        </row>
        <row r="39509">
          <cell r="BM39509">
            <v>0</v>
          </cell>
        </row>
        <row r="39510">
          <cell r="BM39510">
            <v>0</v>
          </cell>
        </row>
        <row r="39511">
          <cell r="BM39511">
            <v>0</v>
          </cell>
        </row>
        <row r="39512">
          <cell r="BM39512">
            <v>0</v>
          </cell>
        </row>
        <row r="39513">
          <cell r="BM39513">
            <v>0</v>
          </cell>
        </row>
        <row r="39514">
          <cell r="BM39514">
            <v>0</v>
          </cell>
        </row>
        <row r="39515">
          <cell r="BM39515">
            <v>0</v>
          </cell>
        </row>
        <row r="39516">
          <cell r="BM39516">
            <v>0</v>
          </cell>
        </row>
        <row r="39517">
          <cell r="BM39517">
            <v>0</v>
          </cell>
        </row>
        <row r="39518">
          <cell r="BM39518">
            <v>0</v>
          </cell>
        </row>
        <row r="39519">
          <cell r="BM39519">
            <v>0</v>
          </cell>
        </row>
        <row r="39520">
          <cell r="BM39520">
            <v>0</v>
          </cell>
        </row>
        <row r="39521">
          <cell r="BM39521">
            <v>0</v>
          </cell>
        </row>
        <row r="39522">
          <cell r="BM39522">
            <v>0</v>
          </cell>
        </row>
        <row r="39523">
          <cell r="BM39523">
            <v>0</v>
          </cell>
        </row>
        <row r="39524">
          <cell r="BM39524">
            <v>0</v>
          </cell>
        </row>
        <row r="39525">
          <cell r="BM39525">
            <v>0</v>
          </cell>
        </row>
        <row r="39526">
          <cell r="BM39526">
            <v>0</v>
          </cell>
        </row>
        <row r="39527">
          <cell r="BM39527">
            <v>0</v>
          </cell>
        </row>
        <row r="39528">
          <cell r="BM39528">
            <v>0</v>
          </cell>
        </row>
        <row r="39529">
          <cell r="BM39529">
            <v>0</v>
          </cell>
        </row>
        <row r="39530">
          <cell r="BM39530">
            <v>0</v>
          </cell>
        </row>
        <row r="39531">
          <cell r="BM39531">
            <v>0</v>
          </cell>
        </row>
        <row r="39532">
          <cell r="BM39532">
            <v>0</v>
          </cell>
        </row>
        <row r="39533">
          <cell r="BM39533">
            <v>0</v>
          </cell>
        </row>
        <row r="39534">
          <cell r="BM39534">
            <v>0</v>
          </cell>
        </row>
        <row r="39535">
          <cell r="BM39535">
            <v>0</v>
          </cell>
        </row>
        <row r="39536">
          <cell r="BM39536">
            <v>0</v>
          </cell>
        </row>
        <row r="39537">
          <cell r="BM39537">
            <v>0</v>
          </cell>
        </row>
        <row r="39538">
          <cell r="BM39538">
            <v>0</v>
          </cell>
        </row>
        <row r="39539">
          <cell r="BM39539">
            <v>0</v>
          </cell>
        </row>
        <row r="39540">
          <cell r="BM39540">
            <v>0</v>
          </cell>
        </row>
        <row r="39541">
          <cell r="BM39541">
            <v>0</v>
          </cell>
        </row>
        <row r="39542">
          <cell r="BM39542">
            <v>0</v>
          </cell>
        </row>
        <row r="39543">
          <cell r="BM39543">
            <v>0</v>
          </cell>
        </row>
        <row r="39544">
          <cell r="BM39544">
            <v>0</v>
          </cell>
        </row>
        <row r="39545">
          <cell r="BM39545">
            <v>0</v>
          </cell>
        </row>
        <row r="39546">
          <cell r="BM39546">
            <v>0</v>
          </cell>
        </row>
        <row r="39547">
          <cell r="BM39547">
            <v>0</v>
          </cell>
        </row>
        <row r="39548">
          <cell r="BM39548">
            <v>0</v>
          </cell>
        </row>
        <row r="39549">
          <cell r="BM39549">
            <v>0</v>
          </cell>
        </row>
        <row r="39550">
          <cell r="BM39550">
            <v>0</v>
          </cell>
        </row>
        <row r="39551">
          <cell r="BM39551">
            <v>0</v>
          </cell>
        </row>
        <row r="39552">
          <cell r="BM39552">
            <v>0</v>
          </cell>
        </row>
        <row r="39553">
          <cell r="BM39553">
            <v>0</v>
          </cell>
        </row>
        <row r="39554">
          <cell r="BM39554">
            <v>0</v>
          </cell>
        </row>
        <row r="39555">
          <cell r="BM39555">
            <v>0</v>
          </cell>
        </row>
        <row r="39556">
          <cell r="BM39556">
            <v>0</v>
          </cell>
        </row>
        <row r="39557">
          <cell r="BM39557">
            <v>0</v>
          </cell>
        </row>
        <row r="39558">
          <cell r="BM39558">
            <v>0</v>
          </cell>
        </row>
        <row r="39559">
          <cell r="BM39559">
            <v>0</v>
          </cell>
        </row>
        <row r="39560">
          <cell r="BM39560">
            <v>0</v>
          </cell>
        </row>
        <row r="39561">
          <cell r="BM39561">
            <v>0</v>
          </cell>
        </row>
        <row r="39562">
          <cell r="BM39562">
            <v>0</v>
          </cell>
        </row>
        <row r="39563">
          <cell r="BM39563">
            <v>0</v>
          </cell>
        </row>
        <row r="39564">
          <cell r="BM39564">
            <v>0</v>
          </cell>
        </row>
        <row r="39565">
          <cell r="BM39565">
            <v>0</v>
          </cell>
        </row>
        <row r="39566">
          <cell r="BM39566">
            <v>0</v>
          </cell>
        </row>
        <row r="39567">
          <cell r="BM39567">
            <v>0</v>
          </cell>
        </row>
        <row r="39568">
          <cell r="BM39568">
            <v>0</v>
          </cell>
        </row>
        <row r="39569">
          <cell r="BM39569">
            <v>0</v>
          </cell>
        </row>
        <row r="39570">
          <cell r="BM39570">
            <v>0</v>
          </cell>
        </row>
        <row r="39571">
          <cell r="BM39571">
            <v>0</v>
          </cell>
        </row>
        <row r="39572">
          <cell r="BM39572">
            <v>0</v>
          </cell>
        </row>
        <row r="39573">
          <cell r="BM39573">
            <v>0</v>
          </cell>
        </row>
        <row r="39574">
          <cell r="BM39574">
            <v>0</v>
          </cell>
        </row>
        <row r="39575">
          <cell r="BM39575">
            <v>0</v>
          </cell>
        </row>
        <row r="39576">
          <cell r="BM39576">
            <v>0</v>
          </cell>
        </row>
        <row r="39577">
          <cell r="BM39577">
            <v>0</v>
          </cell>
        </row>
        <row r="39578">
          <cell r="BM39578">
            <v>0</v>
          </cell>
        </row>
        <row r="39579">
          <cell r="BM39579">
            <v>0</v>
          </cell>
        </row>
        <row r="39580">
          <cell r="BM39580">
            <v>0</v>
          </cell>
        </row>
        <row r="39581">
          <cell r="BM39581">
            <v>0</v>
          </cell>
        </row>
        <row r="39582">
          <cell r="BM39582">
            <v>0</v>
          </cell>
        </row>
        <row r="39583">
          <cell r="BM39583">
            <v>0</v>
          </cell>
        </row>
        <row r="39584">
          <cell r="BM39584">
            <v>0</v>
          </cell>
        </row>
        <row r="39585">
          <cell r="BM39585">
            <v>0</v>
          </cell>
        </row>
        <row r="39586">
          <cell r="BM39586">
            <v>0</v>
          </cell>
        </row>
        <row r="39587">
          <cell r="BM39587">
            <v>0</v>
          </cell>
        </row>
        <row r="39588">
          <cell r="BM39588">
            <v>0</v>
          </cell>
        </row>
        <row r="39589">
          <cell r="BM39589">
            <v>0</v>
          </cell>
        </row>
        <row r="39590">
          <cell r="BM39590">
            <v>0</v>
          </cell>
        </row>
        <row r="39591">
          <cell r="BM39591">
            <v>0</v>
          </cell>
        </row>
        <row r="39592">
          <cell r="BM39592">
            <v>0</v>
          </cell>
        </row>
        <row r="39593">
          <cell r="BM39593">
            <v>0</v>
          </cell>
        </row>
        <row r="39594">
          <cell r="BM39594">
            <v>0</v>
          </cell>
        </row>
        <row r="39595">
          <cell r="BM39595">
            <v>0</v>
          </cell>
        </row>
        <row r="39596">
          <cell r="BM39596">
            <v>0</v>
          </cell>
        </row>
        <row r="39597">
          <cell r="BM39597">
            <v>0</v>
          </cell>
        </row>
        <row r="39598">
          <cell r="BM39598">
            <v>0</v>
          </cell>
        </row>
        <row r="39599">
          <cell r="BM39599">
            <v>0</v>
          </cell>
        </row>
        <row r="39600">
          <cell r="BM39600">
            <v>0</v>
          </cell>
        </row>
        <row r="39601">
          <cell r="BM39601">
            <v>0</v>
          </cell>
        </row>
        <row r="39602">
          <cell r="BM39602">
            <v>0</v>
          </cell>
        </row>
        <row r="39603">
          <cell r="BM39603">
            <v>0</v>
          </cell>
        </row>
        <row r="39604">
          <cell r="BM39604">
            <v>0</v>
          </cell>
        </row>
        <row r="39605">
          <cell r="BM39605">
            <v>0</v>
          </cell>
        </row>
        <row r="39606">
          <cell r="BM39606">
            <v>0</v>
          </cell>
        </row>
        <row r="39607">
          <cell r="BM39607">
            <v>0</v>
          </cell>
        </row>
        <row r="39608">
          <cell r="BM39608">
            <v>0</v>
          </cell>
        </row>
        <row r="39609">
          <cell r="BM39609">
            <v>0</v>
          </cell>
        </row>
        <row r="39610">
          <cell r="BM39610">
            <v>0</v>
          </cell>
        </row>
        <row r="39611">
          <cell r="BM39611">
            <v>0</v>
          </cell>
        </row>
        <row r="39612">
          <cell r="BM39612">
            <v>0</v>
          </cell>
        </row>
        <row r="39613">
          <cell r="BM39613">
            <v>0</v>
          </cell>
        </row>
        <row r="39614">
          <cell r="BM39614">
            <v>0</v>
          </cell>
        </row>
        <row r="39615">
          <cell r="BM39615">
            <v>0</v>
          </cell>
        </row>
        <row r="39616">
          <cell r="BM39616">
            <v>0</v>
          </cell>
        </row>
        <row r="39617">
          <cell r="BM39617">
            <v>0</v>
          </cell>
        </row>
        <row r="39618">
          <cell r="BM39618">
            <v>0</v>
          </cell>
        </row>
        <row r="39619">
          <cell r="BM39619">
            <v>0</v>
          </cell>
        </row>
        <row r="39620">
          <cell r="BM39620">
            <v>0</v>
          </cell>
        </row>
        <row r="39621">
          <cell r="BM39621">
            <v>0</v>
          </cell>
        </row>
        <row r="39622">
          <cell r="BM39622">
            <v>0</v>
          </cell>
        </row>
        <row r="39623">
          <cell r="BM39623">
            <v>0</v>
          </cell>
        </row>
        <row r="39624">
          <cell r="BM39624">
            <v>0</v>
          </cell>
        </row>
        <row r="39625">
          <cell r="BM39625">
            <v>0</v>
          </cell>
        </row>
        <row r="39626">
          <cell r="BM39626">
            <v>0</v>
          </cell>
        </row>
        <row r="39627">
          <cell r="BM39627">
            <v>0</v>
          </cell>
        </row>
        <row r="39628">
          <cell r="BM39628">
            <v>0</v>
          </cell>
        </row>
        <row r="39629">
          <cell r="BM39629">
            <v>0</v>
          </cell>
        </row>
        <row r="39630">
          <cell r="BM39630">
            <v>0</v>
          </cell>
        </row>
        <row r="39631">
          <cell r="BM39631">
            <v>0</v>
          </cell>
        </row>
        <row r="39632">
          <cell r="BM39632">
            <v>0</v>
          </cell>
        </row>
        <row r="39633">
          <cell r="BM39633">
            <v>0</v>
          </cell>
        </row>
        <row r="39634">
          <cell r="BM39634">
            <v>0</v>
          </cell>
        </row>
        <row r="39635">
          <cell r="BM39635">
            <v>0</v>
          </cell>
        </row>
        <row r="39636">
          <cell r="BM39636">
            <v>0</v>
          </cell>
        </row>
        <row r="39637">
          <cell r="BM39637">
            <v>0</v>
          </cell>
        </row>
        <row r="39638">
          <cell r="BM39638">
            <v>0</v>
          </cell>
        </row>
        <row r="39639">
          <cell r="BM39639">
            <v>0</v>
          </cell>
        </row>
        <row r="39640">
          <cell r="BM39640">
            <v>0</v>
          </cell>
        </row>
        <row r="39641">
          <cell r="BM39641">
            <v>0</v>
          </cell>
        </row>
        <row r="39642">
          <cell r="BM39642">
            <v>0</v>
          </cell>
        </row>
        <row r="39643">
          <cell r="BM39643">
            <v>0</v>
          </cell>
        </row>
        <row r="39644">
          <cell r="BM39644">
            <v>0</v>
          </cell>
        </row>
        <row r="39645">
          <cell r="BM39645">
            <v>0</v>
          </cell>
        </row>
        <row r="39646">
          <cell r="BM39646">
            <v>0</v>
          </cell>
        </row>
        <row r="39647">
          <cell r="BM39647">
            <v>0</v>
          </cell>
        </row>
        <row r="39648">
          <cell r="BM39648">
            <v>0</v>
          </cell>
        </row>
        <row r="39649">
          <cell r="BM39649">
            <v>0</v>
          </cell>
        </row>
        <row r="39650">
          <cell r="BM39650">
            <v>0</v>
          </cell>
        </row>
        <row r="39651">
          <cell r="BM39651">
            <v>0</v>
          </cell>
        </row>
        <row r="39652">
          <cell r="BM39652">
            <v>0</v>
          </cell>
        </row>
        <row r="39653">
          <cell r="BM39653">
            <v>0</v>
          </cell>
        </row>
        <row r="39654">
          <cell r="BM39654">
            <v>0</v>
          </cell>
        </row>
        <row r="39655">
          <cell r="BM39655">
            <v>0</v>
          </cell>
        </row>
        <row r="39656">
          <cell r="BM39656">
            <v>0</v>
          </cell>
        </row>
        <row r="39657">
          <cell r="BM39657">
            <v>0</v>
          </cell>
        </row>
        <row r="39658">
          <cell r="BM39658">
            <v>0</v>
          </cell>
        </row>
        <row r="39659">
          <cell r="BM39659">
            <v>0</v>
          </cell>
        </row>
        <row r="39660">
          <cell r="BM39660">
            <v>0</v>
          </cell>
        </row>
        <row r="39661">
          <cell r="BM39661">
            <v>0</v>
          </cell>
        </row>
        <row r="39662">
          <cell r="BM39662">
            <v>0</v>
          </cell>
        </row>
        <row r="39663">
          <cell r="BM39663">
            <v>0</v>
          </cell>
        </row>
        <row r="39664">
          <cell r="BM39664">
            <v>0</v>
          </cell>
        </row>
        <row r="39665">
          <cell r="BM39665">
            <v>0</v>
          </cell>
        </row>
        <row r="39666">
          <cell r="BM39666">
            <v>0</v>
          </cell>
        </row>
        <row r="39667">
          <cell r="BM39667">
            <v>0</v>
          </cell>
        </row>
        <row r="39668">
          <cell r="BM39668">
            <v>0</v>
          </cell>
        </row>
        <row r="39669">
          <cell r="BM39669">
            <v>0</v>
          </cell>
        </row>
        <row r="39670">
          <cell r="BM39670">
            <v>0</v>
          </cell>
        </row>
        <row r="39671">
          <cell r="BM39671">
            <v>0</v>
          </cell>
        </row>
        <row r="39672">
          <cell r="BM39672">
            <v>0</v>
          </cell>
        </row>
        <row r="39673">
          <cell r="BM39673">
            <v>0</v>
          </cell>
        </row>
        <row r="39674">
          <cell r="BM39674">
            <v>0</v>
          </cell>
        </row>
        <row r="39675">
          <cell r="BM39675">
            <v>0</v>
          </cell>
        </row>
        <row r="39676">
          <cell r="BM39676">
            <v>0</v>
          </cell>
        </row>
        <row r="39677">
          <cell r="BM39677">
            <v>0</v>
          </cell>
        </row>
        <row r="39678">
          <cell r="BM39678">
            <v>0</v>
          </cell>
        </row>
        <row r="39679">
          <cell r="BM39679">
            <v>0</v>
          </cell>
        </row>
        <row r="39680">
          <cell r="BM39680">
            <v>0</v>
          </cell>
        </row>
        <row r="39681">
          <cell r="BM39681">
            <v>0</v>
          </cell>
        </row>
        <row r="39682">
          <cell r="BM39682">
            <v>0</v>
          </cell>
        </row>
        <row r="39683">
          <cell r="BM39683">
            <v>0</v>
          </cell>
        </row>
        <row r="39684">
          <cell r="BM39684">
            <v>0</v>
          </cell>
        </row>
        <row r="39685">
          <cell r="BM39685">
            <v>0</v>
          </cell>
        </row>
        <row r="39686">
          <cell r="BM39686">
            <v>0</v>
          </cell>
        </row>
        <row r="39687">
          <cell r="BM39687">
            <v>0</v>
          </cell>
        </row>
        <row r="39688">
          <cell r="BM39688">
            <v>0</v>
          </cell>
        </row>
        <row r="39689">
          <cell r="BM39689">
            <v>0</v>
          </cell>
        </row>
        <row r="39690">
          <cell r="BM39690">
            <v>0</v>
          </cell>
        </row>
        <row r="39691">
          <cell r="BM39691">
            <v>0</v>
          </cell>
        </row>
        <row r="39692">
          <cell r="BM39692">
            <v>0</v>
          </cell>
        </row>
        <row r="39693">
          <cell r="BM39693">
            <v>0</v>
          </cell>
        </row>
        <row r="39694">
          <cell r="BM39694">
            <v>0</v>
          </cell>
        </row>
        <row r="39695">
          <cell r="BM39695">
            <v>0</v>
          </cell>
        </row>
        <row r="39696">
          <cell r="BM39696">
            <v>0</v>
          </cell>
        </row>
        <row r="39697">
          <cell r="BM39697">
            <v>0</v>
          </cell>
        </row>
        <row r="39698">
          <cell r="BM39698">
            <v>0</v>
          </cell>
        </row>
        <row r="39699">
          <cell r="BM39699">
            <v>0</v>
          </cell>
        </row>
        <row r="39700">
          <cell r="BM39700">
            <v>0</v>
          </cell>
        </row>
        <row r="39701">
          <cell r="BM39701">
            <v>0</v>
          </cell>
        </row>
        <row r="39702">
          <cell r="BM39702">
            <v>0</v>
          </cell>
        </row>
        <row r="39703">
          <cell r="BM39703">
            <v>0</v>
          </cell>
        </row>
        <row r="39704">
          <cell r="BM39704">
            <v>0</v>
          </cell>
        </row>
        <row r="39705">
          <cell r="BM39705">
            <v>0</v>
          </cell>
        </row>
        <row r="39706">
          <cell r="BM39706">
            <v>0</v>
          </cell>
        </row>
        <row r="39707">
          <cell r="BM39707">
            <v>0</v>
          </cell>
        </row>
        <row r="39708">
          <cell r="BM39708">
            <v>0</v>
          </cell>
        </row>
        <row r="39709">
          <cell r="BM39709">
            <v>0</v>
          </cell>
        </row>
        <row r="39710">
          <cell r="BM39710">
            <v>0</v>
          </cell>
        </row>
        <row r="39711">
          <cell r="BM39711">
            <v>0</v>
          </cell>
        </row>
        <row r="39712">
          <cell r="BM39712">
            <v>0</v>
          </cell>
        </row>
        <row r="39713">
          <cell r="BM39713">
            <v>0</v>
          </cell>
        </row>
        <row r="39714">
          <cell r="BM39714">
            <v>0</v>
          </cell>
        </row>
        <row r="39715">
          <cell r="BM39715">
            <v>0</v>
          </cell>
        </row>
        <row r="39716">
          <cell r="BM39716">
            <v>0</v>
          </cell>
        </row>
        <row r="39717">
          <cell r="BM39717">
            <v>0</v>
          </cell>
        </row>
        <row r="39718">
          <cell r="BM39718">
            <v>0</v>
          </cell>
        </row>
        <row r="39719">
          <cell r="BM39719">
            <v>0</v>
          </cell>
        </row>
        <row r="39720">
          <cell r="BM39720">
            <v>0</v>
          </cell>
        </row>
        <row r="39721">
          <cell r="BM39721">
            <v>0</v>
          </cell>
        </row>
        <row r="39722">
          <cell r="BM39722">
            <v>0</v>
          </cell>
        </row>
        <row r="39723">
          <cell r="BM39723">
            <v>0</v>
          </cell>
        </row>
        <row r="39724">
          <cell r="BM39724">
            <v>0</v>
          </cell>
        </row>
        <row r="39725">
          <cell r="BM39725">
            <v>0</v>
          </cell>
        </row>
        <row r="39726">
          <cell r="BM39726">
            <v>0</v>
          </cell>
        </row>
        <row r="39727">
          <cell r="BM39727">
            <v>0</v>
          </cell>
        </row>
        <row r="39728">
          <cell r="BM39728">
            <v>0</v>
          </cell>
        </row>
        <row r="39729">
          <cell r="BM39729">
            <v>0</v>
          </cell>
        </row>
        <row r="39730">
          <cell r="BM39730">
            <v>0</v>
          </cell>
        </row>
        <row r="39731">
          <cell r="BM39731">
            <v>0</v>
          </cell>
        </row>
        <row r="39732">
          <cell r="BM39732">
            <v>0</v>
          </cell>
        </row>
        <row r="39733">
          <cell r="BM39733">
            <v>0</v>
          </cell>
        </row>
        <row r="39734">
          <cell r="BM39734">
            <v>0</v>
          </cell>
        </row>
        <row r="39735">
          <cell r="BM39735">
            <v>0</v>
          </cell>
        </row>
        <row r="39736">
          <cell r="BM39736">
            <v>0</v>
          </cell>
        </row>
        <row r="39737">
          <cell r="BM39737">
            <v>0</v>
          </cell>
        </row>
        <row r="39738">
          <cell r="BM39738">
            <v>0</v>
          </cell>
        </row>
        <row r="39739">
          <cell r="BM39739">
            <v>0</v>
          </cell>
        </row>
        <row r="39740">
          <cell r="BM39740">
            <v>0</v>
          </cell>
        </row>
        <row r="39741">
          <cell r="BM39741">
            <v>0</v>
          </cell>
        </row>
        <row r="39742">
          <cell r="BM39742">
            <v>0</v>
          </cell>
        </row>
        <row r="39743">
          <cell r="BM39743">
            <v>0</v>
          </cell>
        </row>
        <row r="39744">
          <cell r="BM39744">
            <v>0</v>
          </cell>
        </row>
        <row r="39745">
          <cell r="BM39745">
            <v>0</v>
          </cell>
        </row>
        <row r="39746">
          <cell r="BM39746">
            <v>0</v>
          </cell>
        </row>
        <row r="39747">
          <cell r="BM39747">
            <v>0</v>
          </cell>
        </row>
        <row r="39748">
          <cell r="BM39748">
            <v>0</v>
          </cell>
        </row>
        <row r="39749">
          <cell r="BM39749">
            <v>0</v>
          </cell>
        </row>
        <row r="39750">
          <cell r="BM39750">
            <v>0</v>
          </cell>
        </row>
        <row r="39751">
          <cell r="BM39751">
            <v>0</v>
          </cell>
        </row>
        <row r="39752">
          <cell r="BM39752">
            <v>0</v>
          </cell>
        </row>
        <row r="39753">
          <cell r="BM39753">
            <v>0</v>
          </cell>
        </row>
        <row r="39754">
          <cell r="BM39754">
            <v>0</v>
          </cell>
        </row>
        <row r="39755">
          <cell r="BM39755">
            <v>0</v>
          </cell>
        </row>
        <row r="39756">
          <cell r="BM39756">
            <v>0</v>
          </cell>
        </row>
        <row r="39757">
          <cell r="BM39757">
            <v>0</v>
          </cell>
        </row>
        <row r="39758">
          <cell r="BM39758">
            <v>0</v>
          </cell>
        </row>
        <row r="39759">
          <cell r="BM39759">
            <v>0</v>
          </cell>
        </row>
        <row r="39760">
          <cell r="BM39760">
            <v>0</v>
          </cell>
        </row>
        <row r="39761">
          <cell r="BM39761">
            <v>0</v>
          </cell>
        </row>
        <row r="39762">
          <cell r="BM39762">
            <v>0</v>
          </cell>
        </row>
        <row r="39763">
          <cell r="BM39763">
            <v>0</v>
          </cell>
        </row>
        <row r="39764">
          <cell r="BM39764">
            <v>0</v>
          </cell>
        </row>
        <row r="39765">
          <cell r="BM39765">
            <v>0</v>
          </cell>
        </row>
        <row r="39766">
          <cell r="BM39766">
            <v>0</v>
          </cell>
        </row>
        <row r="39767">
          <cell r="BM39767">
            <v>0</v>
          </cell>
        </row>
        <row r="39768">
          <cell r="BM39768">
            <v>0</v>
          </cell>
        </row>
        <row r="39769">
          <cell r="BM39769">
            <v>0</v>
          </cell>
        </row>
        <row r="39770">
          <cell r="BM39770">
            <v>0</v>
          </cell>
        </row>
        <row r="39771">
          <cell r="BM39771">
            <v>0</v>
          </cell>
        </row>
        <row r="39772">
          <cell r="BM39772">
            <v>0</v>
          </cell>
        </row>
        <row r="39773">
          <cell r="BM39773">
            <v>0</v>
          </cell>
        </row>
        <row r="39774">
          <cell r="BM39774">
            <v>0</v>
          </cell>
        </row>
        <row r="39775">
          <cell r="BM39775">
            <v>0</v>
          </cell>
        </row>
        <row r="39776">
          <cell r="BM39776">
            <v>0</v>
          </cell>
        </row>
        <row r="39777">
          <cell r="BM39777">
            <v>0</v>
          </cell>
        </row>
        <row r="39778">
          <cell r="BM39778">
            <v>0</v>
          </cell>
        </row>
        <row r="39779">
          <cell r="BM39779">
            <v>0</v>
          </cell>
        </row>
        <row r="39780">
          <cell r="BM39780">
            <v>0</v>
          </cell>
        </row>
        <row r="39781">
          <cell r="BM39781">
            <v>0</v>
          </cell>
        </row>
        <row r="39782">
          <cell r="BM39782">
            <v>0</v>
          </cell>
        </row>
        <row r="39783">
          <cell r="BM39783">
            <v>0</v>
          </cell>
        </row>
        <row r="39784">
          <cell r="BM39784">
            <v>0</v>
          </cell>
        </row>
        <row r="39785">
          <cell r="BM39785">
            <v>0</v>
          </cell>
        </row>
        <row r="39786">
          <cell r="BM39786">
            <v>0</v>
          </cell>
        </row>
        <row r="39787">
          <cell r="BM39787">
            <v>0</v>
          </cell>
        </row>
        <row r="39788">
          <cell r="BM39788">
            <v>0</v>
          </cell>
        </row>
        <row r="39789">
          <cell r="BM39789">
            <v>0</v>
          </cell>
        </row>
        <row r="39790">
          <cell r="BM39790">
            <v>0</v>
          </cell>
        </row>
        <row r="39791">
          <cell r="BM39791">
            <v>0</v>
          </cell>
        </row>
        <row r="39792">
          <cell r="BM39792">
            <v>0</v>
          </cell>
        </row>
        <row r="39793">
          <cell r="BM39793">
            <v>0</v>
          </cell>
        </row>
        <row r="39794">
          <cell r="BM39794">
            <v>0</v>
          </cell>
        </row>
        <row r="39795">
          <cell r="BM39795">
            <v>0</v>
          </cell>
        </row>
        <row r="39796">
          <cell r="BM39796">
            <v>0</v>
          </cell>
        </row>
        <row r="39797">
          <cell r="BM39797">
            <v>0</v>
          </cell>
        </row>
        <row r="39798">
          <cell r="BM39798">
            <v>0</v>
          </cell>
        </row>
        <row r="39799">
          <cell r="BM39799">
            <v>0</v>
          </cell>
        </row>
        <row r="39800">
          <cell r="BM39800">
            <v>0</v>
          </cell>
        </row>
        <row r="39801">
          <cell r="BM39801">
            <v>0</v>
          </cell>
        </row>
        <row r="39802">
          <cell r="BM39802">
            <v>0</v>
          </cell>
        </row>
        <row r="39803">
          <cell r="BM39803">
            <v>0</v>
          </cell>
        </row>
        <row r="39804">
          <cell r="BM39804">
            <v>0</v>
          </cell>
        </row>
        <row r="39805">
          <cell r="BM39805">
            <v>0</v>
          </cell>
        </row>
        <row r="39806">
          <cell r="BM39806">
            <v>0</v>
          </cell>
        </row>
        <row r="39807">
          <cell r="BM39807">
            <v>0</v>
          </cell>
        </row>
        <row r="39808">
          <cell r="BM39808">
            <v>0</v>
          </cell>
        </row>
        <row r="39809">
          <cell r="BM39809">
            <v>0</v>
          </cell>
        </row>
        <row r="39810">
          <cell r="BM39810">
            <v>0</v>
          </cell>
        </row>
        <row r="39811">
          <cell r="BM39811">
            <v>0</v>
          </cell>
        </row>
        <row r="39812">
          <cell r="BM39812">
            <v>0</v>
          </cell>
        </row>
        <row r="39813">
          <cell r="BM39813">
            <v>0</v>
          </cell>
        </row>
        <row r="39814">
          <cell r="BM39814">
            <v>0</v>
          </cell>
        </row>
        <row r="39815">
          <cell r="BM39815">
            <v>0</v>
          </cell>
        </row>
        <row r="39816">
          <cell r="BM39816">
            <v>0</v>
          </cell>
        </row>
        <row r="39817">
          <cell r="BM39817">
            <v>0</v>
          </cell>
        </row>
        <row r="39818">
          <cell r="BM39818">
            <v>0</v>
          </cell>
        </row>
        <row r="39819">
          <cell r="BM39819">
            <v>0</v>
          </cell>
        </row>
        <row r="39820">
          <cell r="BM39820">
            <v>0</v>
          </cell>
        </row>
        <row r="39821">
          <cell r="BM39821">
            <v>0</v>
          </cell>
        </row>
        <row r="39822">
          <cell r="BM39822">
            <v>0</v>
          </cell>
        </row>
        <row r="39823">
          <cell r="BM39823">
            <v>0</v>
          </cell>
        </row>
        <row r="39824">
          <cell r="BM39824">
            <v>0</v>
          </cell>
        </row>
        <row r="39825">
          <cell r="BM39825">
            <v>0</v>
          </cell>
        </row>
        <row r="39826">
          <cell r="BM39826">
            <v>0</v>
          </cell>
        </row>
        <row r="39827">
          <cell r="BM39827">
            <v>0</v>
          </cell>
        </row>
        <row r="39828">
          <cell r="BM39828">
            <v>0</v>
          </cell>
        </row>
        <row r="39829">
          <cell r="BM39829">
            <v>0</v>
          </cell>
        </row>
        <row r="39830">
          <cell r="BM39830">
            <v>0</v>
          </cell>
        </row>
        <row r="39831">
          <cell r="BM39831">
            <v>0</v>
          </cell>
        </row>
        <row r="39832">
          <cell r="BM39832">
            <v>0</v>
          </cell>
        </row>
        <row r="39833">
          <cell r="BM39833">
            <v>0</v>
          </cell>
        </row>
        <row r="39834">
          <cell r="BM39834">
            <v>0</v>
          </cell>
        </row>
        <row r="39835">
          <cell r="BM39835">
            <v>0</v>
          </cell>
        </row>
        <row r="39836">
          <cell r="BM39836">
            <v>0</v>
          </cell>
        </row>
        <row r="39837">
          <cell r="BM39837">
            <v>0</v>
          </cell>
        </row>
        <row r="39838">
          <cell r="BM39838">
            <v>0</v>
          </cell>
        </row>
        <row r="39839">
          <cell r="BM39839">
            <v>0</v>
          </cell>
        </row>
        <row r="39840">
          <cell r="BM39840">
            <v>0</v>
          </cell>
        </row>
        <row r="39841">
          <cell r="BM39841">
            <v>0</v>
          </cell>
        </row>
        <row r="39842">
          <cell r="BM39842">
            <v>0</v>
          </cell>
        </row>
        <row r="39843">
          <cell r="BM39843">
            <v>0</v>
          </cell>
        </row>
        <row r="39844">
          <cell r="BM39844">
            <v>0</v>
          </cell>
        </row>
        <row r="39845">
          <cell r="BM39845">
            <v>0</v>
          </cell>
        </row>
        <row r="39846">
          <cell r="BM39846">
            <v>0</v>
          </cell>
        </row>
        <row r="39847">
          <cell r="BM39847">
            <v>0</v>
          </cell>
        </row>
        <row r="39848">
          <cell r="BM39848">
            <v>0</v>
          </cell>
        </row>
        <row r="39849">
          <cell r="BM39849">
            <v>0</v>
          </cell>
        </row>
        <row r="39850">
          <cell r="BM39850">
            <v>0</v>
          </cell>
        </row>
        <row r="39851">
          <cell r="BM39851">
            <v>0</v>
          </cell>
        </row>
        <row r="39852">
          <cell r="BM39852">
            <v>0</v>
          </cell>
        </row>
        <row r="39853">
          <cell r="BM39853">
            <v>0</v>
          </cell>
        </row>
        <row r="39854">
          <cell r="BM39854">
            <v>0</v>
          </cell>
        </row>
        <row r="39855">
          <cell r="BM39855">
            <v>0</v>
          </cell>
        </row>
        <row r="39856">
          <cell r="BM39856">
            <v>0</v>
          </cell>
        </row>
        <row r="39857">
          <cell r="BM39857">
            <v>0</v>
          </cell>
        </row>
        <row r="39858">
          <cell r="BM39858">
            <v>0</v>
          </cell>
        </row>
        <row r="39859">
          <cell r="BM39859">
            <v>0</v>
          </cell>
        </row>
        <row r="39860">
          <cell r="BM39860">
            <v>0</v>
          </cell>
        </row>
        <row r="39861">
          <cell r="BM39861">
            <v>0</v>
          </cell>
        </row>
        <row r="39862">
          <cell r="BM39862">
            <v>0</v>
          </cell>
        </row>
        <row r="39863">
          <cell r="BM39863">
            <v>0</v>
          </cell>
        </row>
        <row r="39864">
          <cell r="BM39864">
            <v>0</v>
          </cell>
        </row>
        <row r="39865">
          <cell r="BM39865">
            <v>0</v>
          </cell>
        </row>
        <row r="39866">
          <cell r="BM39866">
            <v>0</v>
          </cell>
        </row>
        <row r="39867">
          <cell r="BM39867">
            <v>0</v>
          </cell>
        </row>
        <row r="39868">
          <cell r="BM39868">
            <v>0</v>
          </cell>
        </row>
        <row r="39869">
          <cell r="BM39869">
            <v>0</v>
          </cell>
        </row>
        <row r="39870">
          <cell r="BM39870">
            <v>0</v>
          </cell>
        </row>
        <row r="39871">
          <cell r="BM39871">
            <v>0</v>
          </cell>
        </row>
        <row r="39872">
          <cell r="BM39872">
            <v>0</v>
          </cell>
        </row>
        <row r="39873">
          <cell r="BM39873">
            <v>0</v>
          </cell>
        </row>
        <row r="39874">
          <cell r="BM39874">
            <v>0</v>
          </cell>
        </row>
        <row r="39875">
          <cell r="BM39875">
            <v>0</v>
          </cell>
        </row>
        <row r="39876">
          <cell r="BM39876">
            <v>0</v>
          </cell>
        </row>
        <row r="39877">
          <cell r="BM39877">
            <v>0</v>
          </cell>
        </row>
        <row r="39878">
          <cell r="BM39878">
            <v>0</v>
          </cell>
        </row>
        <row r="39879">
          <cell r="BM39879">
            <v>0</v>
          </cell>
        </row>
        <row r="39880">
          <cell r="BM39880">
            <v>0</v>
          </cell>
        </row>
        <row r="39881">
          <cell r="BM39881">
            <v>0</v>
          </cell>
        </row>
        <row r="39882">
          <cell r="BM39882">
            <v>0</v>
          </cell>
        </row>
        <row r="39883">
          <cell r="BM39883">
            <v>0</v>
          </cell>
        </row>
        <row r="39884">
          <cell r="BM39884">
            <v>0</v>
          </cell>
        </row>
        <row r="39885">
          <cell r="BM39885">
            <v>0</v>
          </cell>
        </row>
        <row r="39886">
          <cell r="BM39886">
            <v>0</v>
          </cell>
        </row>
        <row r="39887">
          <cell r="BM39887">
            <v>0</v>
          </cell>
        </row>
        <row r="39888">
          <cell r="BM39888">
            <v>0</v>
          </cell>
        </row>
        <row r="39889">
          <cell r="BM39889">
            <v>0</v>
          </cell>
        </row>
        <row r="39890">
          <cell r="BM39890">
            <v>0</v>
          </cell>
        </row>
        <row r="39891">
          <cell r="BM39891">
            <v>0</v>
          </cell>
        </row>
        <row r="39892">
          <cell r="BM39892">
            <v>0</v>
          </cell>
        </row>
        <row r="39893">
          <cell r="BM39893">
            <v>0</v>
          </cell>
        </row>
        <row r="39894">
          <cell r="BM39894">
            <v>0</v>
          </cell>
        </row>
        <row r="39895">
          <cell r="BM39895">
            <v>0</v>
          </cell>
        </row>
        <row r="39896">
          <cell r="BM39896">
            <v>0</v>
          </cell>
        </row>
        <row r="39897">
          <cell r="BM39897">
            <v>0</v>
          </cell>
        </row>
        <row r="39898">
          <cell r="BM39898">
            <v>0</v>
          </cell>
        </row>
        <row r="39899">
          <cell r="BM39899">
            <v>0</v>
          </cell>
        </row>
        <row r="39900">
          <cell r="BM39900">
            <v>0</v>
          </cell>
        </row>
        <row r="39901">
          <cell r="BM39901">
            <v>0</v>
          </cell>
        </row>
        <row r="39902">
          <cell r="BM39902">
            <v>0</v>
          </cell>
        </row>
        <row r="39903">
          <cell r="BM39903">
            <v>0</v>
          </cell>
        </row>
        <row r="39904">
          <cell r="BM39904">
            <v>0</v>
          </cell>
        </row>
        <row r="39905">
          <cell r="BM39905">
            <v>0</v>
          </cell>
        </row>
        <row r="39906">
          <cell r="BM39906">
            <v>0</v>
          </cell>
        </row>
        <row r="39907">
          <cell r="BM39907">
            <v>0</v>
          </cell>
        </row>
        <row r="39908">
          <cell r="BM39908">
            <v>0</v>
          </cell>
        </row>
        <row r="39909">
          <cell r="BM39909">
            <v>0</v>
          </cell>
        </row>
        <row r="39910">
          <cell r="BM39910">
            <v>0</v>
          </cell>
        </row>
        <row r="39911">
          <cell r="BM39911">
            <v>0</v>
          </cell>
        </row>
        <row r="39912">
          <cell r="BM39912">
            <v>0</v>
          </cell>
        </row>
        <row r="39913">
          <cell r="BM39913">
            <v>0</v>
          </cell>
        </row>
        <row r="39914">
          <cell r="BM39914">
            <v>0</v>
          </cell>
        </row>
        <row r="39915">
          <cell r="BM39915">
            <v>0</v>
          </cell>
        </row>
        <row r="39916">
          <cell r="BM39916">
            <v>0</v>
          </cell>
        </row>
        <row r="39917">
          <cell r="BM39917">
            <v>0</v>
          </cell>
        </row>
        <row r="39918">
          <cell r="BM39918">
            <v>0</v>
          </cell>
        </row>
        <row r="39919">
          <cell r="BM39919">
            <v>0</v>
          </cell>
        </row>
        <row r="39920">
          <cell r="BM39920">
            <v>0</v>
          </cell>
        </row>
        <row r="39921">
          <cell r="BM39921">
            <v>0</v>
          </cell>
        </row>
        <row r="39922">
          <cell r="BM39922">
            <v>0</v>
          </cell>
        </row>
        <row r="39923">
          <cell r="BM39923">
            <v>0</v>
          </cell>
        </row>
        <row r="39924">
          <cell r="BM39924">
            <v>0</v>
          </cell>
        </row>
        <row r="39925">
          <cell r="BM39925">
            <v>0</v>
          </cell>
        </row>
        <row r="39926">
          <cell r="BM39926">
            <v>0</v>
          </cell>
        </row>
        <row r="39927">
          <cell r="BM39927">
            <v>0</v>
          </cell>
        </row>
        <row r="39928">
          <cell r="BM39928">
            <v>0</v>
          </cell>
        </row>
        <row r="39929">
          <cell r="BM39929">
            <v>0</v>
          </cell>
        </row>
        <row r="39930">
          <cell r="BM39930">
            <v>0</v>
          </cell>
        </row>
        <row r="39931">
          <cell r="BM39931">
            <v>0</v>
          </cell>
        </row>
        <row r="39932">
          <cell r="BM39932">
            <v>0</v>
          </cell>
        </row>
        <row r="39933">
          <cell r="BM39933">
            <v>0</v>
          </cell>
        </row>
        <row r="39934">
          <cell r="BM39934">
            <v>0</v>
          </cell>
        </row>
        <row r="39935">
          <cell r="BM39935">
            <v>0</v>
          </cell>
        </row>
        <row r="39936">
          <cell r="BM39936">
            <v>0</v>
          </cell>
        </row>
        <row r="39937">
          <cell r="BM39937">
            <v>0</v>
          </cell>
        </row>
        <row r="39938">
          <cell r="BM39938">
            <v>0</v>
          </cell>
        </row>
        <row r="39939">
          <cell r="BM39939">
            <v>0</v>
          </cell>
        </row>
        <row r="39940">
          <cell r="BM39940">
            <v>0</v>
          </cell>
        </row>
        <row r="39941">
          <cell r="BM39941">
            <v>0</v>
          </cell>
        </row>
        <row r="39942">
          <cell r="BM39942">
            <v>0</v>
          </cell>
        </row>
        <row r="39943">
          <cell r="BM39943">
            <v>0</v>
          </cell>
        </row>
        <row r="39944">
          <cell r="BM39944">
            <v>0</v>
          </cell>
        </row>
        <row r="39945">
          <cell r="BM39945">
            <v>0</v>
          </cell>
        </row>
        <row r="39946">
          <cell r="BM39946">
            <v>0</v>
          </cell>
        </row>
        <row r="39947">
          <cell r="BM39947">
            <v>0</v>
          </cell>
        </row>
        <row r="39948">
          <cell r="BM39948">
            <v>0</v>
          </cell>
        </row>
        <row r="39949">
          <cell r="BM39949">
            <v>0</v>
          </cell>
        </row>
        <row r="39950">
          <cell r="BM39950">
            <v>0</v>
          </cell>
        </row>
        <row r="39951">
          <cell r="BM39951">
            <v>0</v>
          </cell>
        </row>
        <row r="39952">
          <cell r="BM39952">
            <v>0</v>
          </cell>
        </row>
        <row r="39953">
          <cell r="BM39953">
            <v>0</v>
          </cell>
        </row>
        <row r="39954">
          <cell r="BM39954">
            <v>0</v>
          </cell>
        </row>
        <row r="39955">
          <cell r="BM39955">
            <v>0</v>
          </cell>
        </row>
        <row r="39956">
          <cell r="BM39956">
            <v>0</v>
          </cell>
        </row>
        <row r="39957">
          <cell r="BM39957">
            <v>0</v>
          </cell>
        </row>
        <row r="39958">
          <cell r="BM39958">
            <v>0</v>
          </cell>
        </row>
        <row r="39959">
          <cell r="BM39959">
            <v>0</v>
          </cell>
        </row>
        <row r="39960">
          <cell r="BM39960">
            <v>0</v>
          </cell>
        </row>
        <row r="39961">
          <cell r="BM39961">
            <v>0</v>
          </cell>
        </row>
        <row r="39962">
          <cell r="BM39962">
            <v>0</v>
          </cell>
        </row>
        <row r="39963">
          <cell r="BM39963">
            <v>0</v>
          </cell>
        </row>
        <row r="39964">
          <cell r="BM39964">
            <v>0</v>
          </cell>
        </row>
        <row r="39965">
          <cell r="BM39965">
            <v>0</v>
          </cell>
        </row>
        <row r="39966">
          <cell r="BM39966">
            <v>0</v>
          </cell>
        </row>
        <row r="39967">
          <cell r="BM39967">
            <v>0</v>
          </cell>
        </row>
        <row r="39968">
          <cell r="BM39968">
            <v>0</v>
          </cell>
        </row>
        <row r="39969">
          <cell r="BM39969">
            <v>0</v>
          </cell>
        </row>
        <row r="39970">
          <cell r="BM39970">
            <v>0</v>
          </cell>
        </row>
        <row r="39971">
          <cell r="BM39971">
            <v>0</v>
          </cell>
        </row>
        <row r="39972">
          <cell r="BM39972">
            <v>0</v>
          </cell>
        </row>
        <row r="39973">
          <cell r="BM39973">
            <v>0</v>
          </cell>
        </row>
        <row r="39974">
          <cell r="BM39974">
            <v>0</v>
          </cell>
        </row>
        <row r="39975">
          <cell r="BM39975">
            <v>0</v>
          </cell>
        </row>
        <row r="39976">
          <cell r="BM39976">
            <v>0</v>
          </cell>
        </row>
        <row r="39977">
          <cell r="BM39977">
            <v>0</v>
          </cell>
        </row>
        <row r="39978">
          <cell r="BM39978">
            <v>0</v>
          </cell>
        </row>
        <row r="39979">
          <cell r="BM39979">
            <v>0</v>
          </cell>
        </row>
        <row r="39980">
          <cell r="BM39980">
            <v>0</v>
          </cell>
        </row>
        <row r="39981">
          <cell r="BM39981">
            <v>0</v>
          </cell>
        </row>
        <row r="39982">
          <cell r="BM39982">
            <v>0</v>
          </cell>
        </row>
        <row r="39983">
          <cell r="BM39983">
            <v>0</v>
          </cell>
        </row>
        <row r="39984">
          <cell r="BM39984">
            <v>0</v>
          </cell>
        </row>
        <row r="39985">
          <cell r="BM39985">
            <v>0</v>
          </cell>
        </row>
        <row r="39986">
          <cell r="BM39986">
            <v>0</v>
          </cell>
        </row>
        <row r="39987">
          <cell r="BM39987">
            <v>0</v>
          </cell>
        </row>
        <row r="39988">
          <cell r="BM39988">
            <v>0</v>
          </cell>
        </row>
        <row r="39989">
          <cell r="BM39989">
            <v>0</v>
          </cell>
        </row>
        <row r="39990">
          <cell r="BM39990">
            <v>0</v>
          </cell>
        </row>
        <row r="39991">
          <cell r="BM39991">
            <v>0</v>
          </cell>
        </row>
        <row r="39992">
          <cell r="BM39992">
            <v>0</v>
          </cell>
        </row>
        <row r="39993">
          <cell r="BM39993">
            <v>0</v>
          </cell>
        </row>
        <row r="39994">
          <cell r="BM39994">
            <v>0</v>
          </cell>
        </row>
        <row r="39995">
          <cell r="BM39995">
            <v>0</v>
          </cell>
        </row>
        <row r="39996">
          <cell r="BM39996">
            <v>0</v>
          </cell>
        </row>
        <row r="39997">
          <cell r="BM39997">
            <v>0</v>
          </cell>
        </row>
        <row r="39998">
          <cell r="BM39998">
            <v>0</v>
          </cell>
        </row>
        <row r="39999">
          <cell r="BM39999">
            <v>0</v>
          </cell>
        </row>
        <row r="40000">
          <cell r="BM40000">
            <v>0</v>
          </cell>
        </row>
        <row r="40001">
          <cell r="BM40001">
            <v>0</v>
          </cell>
        </row>
        <row r="40002">
          <cell r="BM40002">
            <v>0</v>
          </cell>
        </row>
        <row r="40003">
          <cell r="BM40003">
            <v>0</v>
          </cell>
        </row>
        <row r="40004">
          <cell r="BM40004">
            <v>0</v>
          </cell>
        </row>
        <row r="40005">
          <cell r="BM40005">
            <v>0</v>
          </cell>
        </row>
        <row r="40006">
          <cell r="BM40006">
            <v>0</v>
          </cell>
        </row>
        <row r="40007">
          <cell r="BM40007">
            <v>0</v>
          </cell>
        </row>
        <row r="40008">
          <cell r="BM40008">
            <v>0</v>
          </cell>
        </row>
        <row r="40009">
          <cell r="BM40009">
            <v>0</v>
          </cell>
        </row>
        <row r="40010">
          <cell r="BM40010">
            <v>0</v>
          </cell>
        </row>
        <row r="40011">
          <cell r="BM40011">
            <v>0</v>
          </cell>
        </row>
        <row r="40012">
          <cell r="BM40012">
            <v>0</v>
          </cell>
        </row>
        <row r="40013">
          <cell r="BM40013">
            <v>0</v>
          </cell>
        </row>
        <row r="40014">
          <cell r="BM40014">
            <v>0</v>
          </cell>
        </row>
        <row r="40015">
          <cell r="BM40015">
            <v>0</v>
          </cell>
        </row>
        <row r="40016">
          <cell r="BM40016">
            <v>0</v>
          </cell>
        </row>
        <row r="40017">
          <cell r="BM40017">
            <v>0</v>
          </cell>
        </row>
        <row r="40018">
          <cell r="BM40018">
            <v>0</v>
          </cell>
        </row>
        <row r="40019">
          <cell r="BM40019">
            <v>0</v>
          </cell>
        </row>
        <row r="40020">
          <cell r="BM40020">
            <v>0</v>
          </cell>
        </row>
        <row r="40021">
          <cell r="BM40021">
            <v>0</v>
          </cell>
        </row>
        <row r="40022">
          <cell r="BM40022">
            <v>0</v>
          </cell>
        </row>
        <row r="40023">
          <cell r="BM40023">
            <v>0</v>
          </cell>
        </row>
        <row r="40024">
          <cell r="BM40024">
            <v>0</v>
          </cell>
        </row>
        <row r="40025">
          <cell r="BM40025">
            <v>0</v>
          </cell>
        </row>
        <row r="40026">
          <cell r="BM40026">
            <v>0</v>
          </cell>
        </row>
        <row r="40027">
          <cell r="BM40027">
            <v>0</v>
          </cell>
        </row>
        <row r="40028">
          <cell r="BM40028">
            <v>0</v>
          </cell>
        </row>
        <row r="40029">
          <cell r="BM40029">
            <v>0</v>
          </cell>
        </row>
        <row r="40030">
          <cell r="BM40030">
            <v>0</v>
          </cell>
        </row>
        <row r="40031">
          <cell r="BM40031">
            <v>0</v>
          </cell>
        </row>
        <row r="40032">
          <cell r="BM40032">
            <v>0</v>
          </cell>
        </row>
        <row r="40033">
          <cell r="BM40033">
            <v>0</v>
          </cell>
        </row>
        <row r="40034">
          <cell r="BM40034">
            <v>0</v>
          </cell>
        </row>
        <row r="40035">
          <cell r="BM40035">
            <v>0</v>
          </cell>
        </row>
        <row r="40036">
          <cell r="BM40036">
            <v>0</v>
          </cell>
        </row>
        <row r="40037">
          <cell r="BM40037">
            <v>0</v>
          </cell>
        </row>
        <row r="40038">
          <cell r="BM40038">
            <v>0</v>
          </cell>
        </row>
        <row r="40039">
          <cell r="BM40039">
            <v>0</v>
          </cell>
        </row>
        <row r="40040">
          <cell r="BM40040">
            <v>0</v>
          </cell>
        </row>
        <row r="40041">
          <cell r="BM40041">
            <v>0</v>
          </cell>
        </row>
        <row r="40042">
          <cell r="BM40042">
            <v>0</v>
          </cell>
        </row>
        <row r="40043">
          <cell r="BM40043">
            <v>0</v>
          </cell>
        </row>
        <row r="40044">
          <cell r="BM40044">
            <v>0</v>
          </cell>
        </row>
        <row r="40045">
          <cell r="BM40045">
            <v>0</v>
          </cell>
        </row>
        <row r="40046">
          <cell r="BM40046">
            <v>0</v>
          </cell>
        </row>
        <row r="40047">
          <cell r="BM40047">
            <v>0</v>
          </cell>
        </row>
        <row r="40048">
          <cell r="BM40048">
            <v>0</v>
          </cell>
        </row>
        <row r="40049">
          <cell r="BM40049">
            <v>0</v>
          </cell>
        </row>
        <row r="40050">
          <cell r="BM40050">
            <v>0</v>
          </cell>
        </row>
        <row r="40051">
          <cell r="BM40051">
            <v>0</v>
          </cell>
        </row>
        <row r="40052">
          <cell r="BM40052">
            <v>0</v>
          </cell>
        </row>
        <row r="40053">
          <cell r="BM40053">
            <v>0</v>
          </cell>
        </row>
        <row r="40054">
          <cell r="BM40054">
            <v>0</v>
          </cell>
        </row>
        <row r="40055">
          <cell r="BM40055">
            <v>0</v>
          </cell>
        </row>
        <row r="40056">
          <cell r="BM40056">
            <v>0</v>
          </cell>
        </row>
        <row r="40057">
          <cell r="BM40057">
            <v>0</v>
          </cell>
        </row>
        <row r="40058">
          <cell r="BM40058">
            <v>0</v>
          </cell>
        </row>
        <row r="40059">
          <cell r="BM40059">
            <v>0</v>
          </cell>
        </row>
        <row r="40060">
          <cell r="BM40060">
            <v>0</v>
          </cell>
        </row>
        <row r="40061">
          <cell r="BM40061">
            <v>0</v>
          </cell>
        </row>
        <row r="40062">
          <cell r="BM40062">
            <v>0</v>
          </cell>
        </row>
        <row r="40063">
          <cell r="BM40063">
            <v>0</v>
          </cell>
        </row>
        <row r="40064">
          <cell r="BM40064">
            <v>0</v>
          </cell>
        </row>
        <row r="40065">
          <cell r="BM40065">
            <v>0</v>
          </cell>
        </row>
        <row r="40066">
          <cell r="BM40066">
            <v>0</v>
          </cell>
        </row>
        <row r="40067">
          <cell r="BM40067">
            <v>0</v>
          </cell>
        </row>
        <row r="40068">
          <cell r="BM40068">
            <v>0</v>
          </cell>
        </row>
        <row r="40069">
          <cell r="BM40069">
            <v>0</v>
          </cell>
        </row>
        <row r="40070">
          <cell r="BM40070">
            <v>0</v>
          </cell>
        </row>
        <row r="40071">
          <cell r="BM40071">
            <v>0</v>
          </cell>
        </row>
        <row r="40072">
          <cell r="BM40072">
            <v>0</v>
          </cell>
        </row>
        <row r="40073">
          <cell r="BM40073">
            <v>0</v>
          </cell>
        </row>
        <row r="40074">
          <cell r="BM40074">
            <v>0</v>
          </cell>
        </row>
        <row r="40075">
          <cell r="BM40075">
            <v>0</v>
          </cell>
        </row>
        <row r="40076">
          <cell r="BM40076">
            <v>0</v>
          </cell>
        </row>
        <row r="40077">
          <cell r="BM40077">
            <v>0</v>
          </cell>
        </row>
        <row r="40078">
          <cell r="BM40078">
            <v>0</v>
          </cell>
        </row>
        <row r="40079">
          <cell r="BM40079">
            <v>0</v>
          </cell>
        </row>
        <row r="40080">
          <cell r="BM40080">
            <v>0</v>
          </cell>
        </row>
        <row r="40081">
          <cell r="BM40081">
            <v>0</v>
          </cell>
        </row>
        <row r="40082">
          <cell r="BM40082">
            <v>0</v>
          </cell>
        </row>
        <row r="40083">
          <cell r="BM40083">
            <v>0</v>
          </cell>
        </row>
        <row r="40084">
          <cell r="BM40084">
            <v>0</v>
          </cell>
        </row>
        <row r="40085">
          <cell r="BM40085">
            <v>0</v>
          </cell>
        </row>
        <row r="40086">
          <cell r="BM40086">
            <v>0</v>
          </cell>
        </row>
        <row r="40087">
          <cell r="BM40087">
            <v>0</v>
          </cell>
        </row>
        <row r="40088">
          <cell r="BM40088">
            <v>0</v>
          </cell>
        </row>
        <row r="40089">
          <cell r="BM40089">
            <v>0</v>
          </cell>
        </row>
        <row r="40090">
          <cell r="BM40090">
            <v>0</v>
          </cell>
        </row>
        <row r="40091">
          <cell r="BM40091">
            <v>0</v>
          </cell>
        </row>
        <row r="40092">
          <cell r="BM40092">
            <v>0</v>
          </cell>
        </row>
        <row r="40093">
          <cell r="BM40093">
            <v>0</v>
          </cell>
        </row>
        <row r="40094">
          <cell r="BM40094">
            <v>0</v>
          </cell>
        </row>
        <row r="40095">
          <cell r="BM40095">
            <v>0</v>
          </cell>
        </row>
        <row r="40096">
          <cell r="BM40096">
            <v>0</v>
          </cell>
        </row>
        <row r="40097">
          <cell r="BM40097">
            <v>0</v>
          </cell>
        </row>
        <row r="40098">
          <cell r="BM40098">
            <v>0</v>
          </cell>
        </row>
        <row r="40099">
          <cell r="BM40099">
            <v>0</v>
          </cell>
        </row>
        <row r="40100">
          <cell r="BM40100">
            <v>0</v>
          </cell>
        </row>
        <row r="40101">
          <cell r="BM40101">
            <v>0</v>
          </cell>
        </row>
        <row r="40102">
          <cell r="BM40102">
            <v>0</v>
          </cell>
        </row>
        <row r="40103">
          <cell r="BM40103">
            <v>0</v>
          </cell>
        </row>
        <row r="40104">
          <cell r="BM40104">
            <v>0</v>
          </cell>
        </row>
        <row r="40105">
          <cell r="BM40105">
            <v>0</v>
          </cell>
        </row>
        <row r="40106">
          <cell r="BM40106">
            <v>0</v>
          </cell>
        </row>
        <row r="40107">
          <cell r="BM40107">
            <v>0</v>
          </cell>
        </row>
        <row r="40108">
          <cell r="BM40108">
            <v>0</v>
          </cell>
        </row>
        <row r="40109">
          <cell r="BM40109">
            <v>0</v>
          </cell>
        </row>
        <row r="40110">
          <cell r="BM40110">
            <v>0</v>
          </cell>
        </row>
        <row r="40111">
          <cell r="BM40111">
            <v>0</v>
          </cell>
        </row>
        <row r="40112">
          <cell r="BM40112">
            <v>0</v>
          </cell>
        </row>
        <row r="40113">
          <cell r="BM40113">
            <v>0</v>
          </cell>
        </row>
        <row r="40114">
          <cell r="BM40114">
            <v>0</v>
          </cell>
        </row>
        <row r="40115">
          <cell r="BM40115">
            <v>0</v>
          </cell>
        </row>
        <row r="40116">
          <cell r="BM40116">
            <v>0</v>
          </cell>
        </row>
        <row r="40117">
          <cell r="BM40117">
            <v>0</v>
          </cell>
        </row>
        <row r="40118">
          <cell r="BM40118">
            <v>0</v>
          </cell>
        </row>
        <row r="40119">
          <cell r="BM40119">
            <v>0</v>
          </cell>
        </row>
        <row r="40120">
          <cell r="BM40120">
            <v>0</v>
          </cell>
        </row>
        <row r="40121">
          <cell r="BM40121">
            <v>0</v>
          </cell>
        </row>
        <row r="40122">
          <cell r="BM40122">
            <v>0</v>
          </cell>
        </row>
        <row r="40123">
          <cell r="BM40123">
            <v>0</v>
          </cell>
        </row>
        <row r="40124">
          <cell r="BM40124">
            <v>0</v>
          </cell>
        </row>
        <row r="40125">
          <cell r="BM40125">
            <v>0</v>
          </cell>
        </row>
        <row r="40126">
          <cell r="BM40126">
            <v>0</v>
          </cell>
        </row>
        <row r="40127">
          <cell r="BM40127">
            <v>0</v>
          </cell>
        </row>
        <row r="40128">
          <cell r="BM40128">
            <v>0</v>
          </cell>
        </row>
        <row r="40129">
          <cell r="BM40129">
            <v>0</v>
          </cell>
        </row>
        <row r="40130">
          <cell r="BM40130">
            <v>0</v>
          </cell>
        </row>
        <row r="40131">
          <cell r="BM40131">
            <v>0</v>
          </cell>
        </row>
        <row r="40132">
          <cell r="BM40132">
            <v>0</v>
          </cell>
        </row>
        <row r="40133">
          <cell r="BM40133">
            <v>0</v>
          </cell>
        </row>
        <row r="40134">
          <cell r="BM40134">
            <v>0</v>
          </cell>
        </row>
        <row r="40135">
          <cell r="BM40135">
            <v>0</v>
          </cell>
        </row>
        <row r="40136">
          <cell r="BM40136">
            <v>0</v>
          </cell>
        </row>
        <row r="40137">
          <cell r="BM40137">
            <v>0</v>
          </cell>
        </row>
        <row r="40138">
          <cell r="BM40138">
            <v>0</v>
          </cell>
        </row>
        <row r="40139">
          <cell r="BM40139">
            <v>0</v>
          </cell>
        </row>
        <row r="40140">
          <cell r="BM40140">
            <v>0</v>
          </cell>
        </row>
        <row r="40141">
          <cell r="BM40141">
            <v>0</v>
          </cell>
        </row>
        <row r="40142">
          <cell r="BM40142">
            <v>0</v>
          </cell>
        </row>
        <row r="40143">
          <cell r="BM40143">
            <v>0</v>
          </cell>
        </row>
        <row r="40144">
          <cell r="BM40144">
            <v>0</v>
          </cell>
        </row>
        <row r="40145">
          <cell r="BM40145">
            <v>0</v>
          </cell>
        </row>
        <row r="40146">
          <cell r="BM40146">
            <v>0</v>
          </cell>
        </row>
        <row r="40147">
          <cell r="BM40147">
            <v>0</v>
          </cell>
        </row>
        <row r="40148">
          <cell r="BM40148">
            <v>0</v>
          </cell>
        </row>
        <row r="40149">
          <cell r="BM40149">
            <v>0</v>
          </cell>
        </row>
        <row r="40150">
          <cell r="BM40150">
            <v>0</v>
          </cell>
        </row>
        <row r="40151">
          <cell r="BM40151">
            <v>0</v>
          </cell>
        </row>
        <row r="40152">
          <cell r="BM40152">
            <v>0</v>
          </cell>
        </row>
        <row r="40153">
          <cell r="BM40153">
            <v>0</v>
          </cell>
        </row>
        <row r="40154">
          <cell r="BM40154">
            <v>0</v>
          </cell>
        </row>
        <row r="40155">
          <cell r="BM40155">
            <v>0</v>
          </cell>
        </row>
        <row r="40156">
          <cell r="BM40156">
            <v>0</v>
          </cell>
        </row>
        <row r="40157">
          <cell r="BM40157">
            <v>0</v>
          </cell>
        </row>
        <row r="40158">
          <cell r="BM40158">
            <v>0</v>
          </cell>
        </row>
        <row r="40159">
          <cell r="BM40159">
            <v>0</v>
          </cell>
        </row>
        <row r="40160">
          <cell r="BM40160">
            <v>0</v>
          </cell>
        </row>
        <row r="40161">
          <cell r="BM40161">
            <v>0</v>
          </cell>
        </row>
        <row r="40162">
          <cell r="BM40162">
            <v>0</v>
          </cell>
        </row>
        <row r="40163">
          <cell r="BM40163">
            <v>0</v>
          </cell>
        </row>
        <row r="40164">
          <cell r="BM40164">
            <v>0</v>
          </cell>
        </row>
        <row r="40165">
          <cell r="BM40165">
            <v>0</v>
          </cell>
        </row>
        <row r="40166">
          <cell r="BM40166">
            <v>0</v>
          </cell>
        </row>
        <row r="40167">
          <cell r="BM40167">
            <v>0</v>
          </cell>
        </row>
        <row r="40168">
          <cell r="BM40168">
            <v>0</v>
          </cell>
        </row>
        <row r="40169">
          <cell r="BM40169">
            <v>0</v>
          </cell>
        </row>
        <row r="40170">
          <cell r="BM40170">
            <v>0</v>
          </cell>
        </row>
        <row r="40171">
          <cell r="BM40171">
            <v>0</v>
          </cell>
        </row>
        <row r="40172">
          <cell r="BM40172">
            <v>0</v>
          </cell>
        </row>
        <row r="40173">
          <cell r="BM40173">
            <v>0</v>
          </cell>
        </row>
        <row r="40174">
          <cell r="BM40174">
            <v>0</v>
          </cell>
        </row>
        <row r="40175">
          <cell r="BM40175">
            <v>0</v>
          </cell>
        </row>
        <row r="40176">
          <cell r="BM40176">
            <v>0</v>
          </cell>
        </row>
        <row r="40177">
          <cell r="BM40177">
            <v>0</v>
          </cell>
        </row>
        <row r="40178">
          <cell r="BM40178">
            <v>0</v>
          </cell>
        </row>
        <row r="40179">
          <cell r="BM40179">
            <v>0</v>
          </cell>
        </row>
        <row r="40180">
          <cell r="BM40180">
            <v>0</v>
          </cell>
        </row>
        <row r="40181">
          <cell r="BM40181">
            <v>0</v>
          </cell>
        </row>
        <row r="40182">
          <cell r="BM40182">
            <v>0</v>
          </cell>
        </row>
        <row r="40183">
          <cell r="BM40183">
            <v>0</v>
          </cell>
        </row>
        <row r="40184">
          <cell r="BM40184">
            <v>0</v>
          </cell>
        </row>
        <row r="40185">
          <cell r="BM40185">
            <v>0</v>
          </cell>
        </row>
        <row r="40186">
          <cell r="BM40186">
            <v>0</v>
          </cell>
        </row>
        <row r="40187">
          <cell r="BM40187">
            <v>0</v>
          </cell>
        </row>
        <row r="40188">
          <cell r="BM40188">
            <v>0</v>
          </cell>
        </row>
        <row r="40189">
          <cell r="BM40189">
            <v>0</v>
          </cell>
        </row>
        <row r="40190">
          <cell r="BM40190">
            <v>0</v>
          </cell>
        </row>
        <row r="40191">
          <cell r="BM40191">
            <v>0</v>
          </cell>
        </row>
        <row r="40192">
          <cell r="BM40192">
            <v>0</v>
          </cell>
        </row>
        <row r="40193">
          <cell r="BM40193">
            <v>0</v>
          </cell>
        </row>
        <row r="40194">
          <cell r="BM40194">
            <v>0</v>
          </cell>
        </row>
        <row r="40195">
          <cell r="BM40195">
            <v>0</v>
          </cell>
        </row>
        <row r="40196">
          <cell r="BM40196">
            <v>0</v>
          </cell>
        </row>
        <row r="40197">
          <cell r="BM40197">
            <v>0</v>
          </cell>
        </row>
        <row r="40198">
          <cell r="BM40198">
            <v>0</v>
          </cell>
        </row>
        <row r="40199">
          <cell r="BM40199">
            <v>0</v>
          </cell>
        </row>
        <row r="40200">
          <cell r="BM40200">
            <v>0</v>
          </cell>
        </row>
        <row r="40201">
          <cell r="BM40201">
            <v>0</v>
          </cell>
        </row>
        <row r="40202">
          <cell r="BM40202">
            <v>0</v>
          </cell>
        </row>
        <row r="40203">
          <cell r="BM40203">
            <v>0</v>
          </cell>
        </row>
        <row r="40204">
          <cell r="BM40204">
            <v>0</v>
          </cell>
        </row>
        <row r="40205">
          <cell r="BM40205">
            <v>0</v>
          </cell>
        </row>
        <row r="40206">
          <cell r="BM40206">
            <v>0</v>
          </cell>
        </row>
        <row r="40207">
          <cell r="BM40207">
            <v>0</v>
          </cell>
        </row>
        <row r="40208">
          <cell r="BM40208">
            <v>0</v>
          </cell>
        </row>
        <row r="40209">
          <cell r="BM40209">
            <v>0</v>
          </cell>
        </row>
        <row r="40210">
          <cell r="BM40210">
            <v>0</v>
          </cell>
        </row>
        <row r="40211">
          <cell r="BM40211">
            <v>0</v>
          </cell>
        </row>
        <row r="40212">
          <cell r="BM40212">
            <v>0</v>
          </cell>
        </row>
        <row r="40213">
          <cell r="BM40213">
            <v>0</v>
          </cell>
        </row>
        <row r="40214">
          <cell r="BM40214">
            <v>0</v>
          </cell>
        </row>
        <row r="40215">
          <cell r="BM40215">
            <v>0</v>
          </cell>
        </row>
        <row r="40216">
          <cell r="BM40216">
            <v>0</v>
          </cell>
        </row>
        <row r="40217">
          <cell r="BM40217">
            <v>0</v>
          </cell>
        </row>
        <row r="40218">
          <cell r="BM40218">
            <v>0</v>
          </cell>
        </row>
        <row r="40219">
          <cell r="BM40219">
            <v>0</v>
          </cell>
        </row>
        <row r="40220">
          <cell r="BM40220">
            <v>0</v>
          </cell>
        </row>
        <row r="40221">
          <cell r="BM40221">
            <v>0</v>
          </cell>
        </row>
        <row r="40222">
          <cell r="BM40222">
            <v>0</v>
          </cell>
        </row>
        <row r="40223">
          <cell r="BM40223">
            <v>0</v>
          </cell>
        </row>
        <row r="40224">
          <cell r="BM40224">
            <v>0</v>
          </cell>
        </row>
        <row r="40225">
          <cell r="BM40225">
            <v>0</v>
          </cell>
        </row>
        <row r="40226">
          <cell r="BM40226">
            <v>0</v>
          </cell>
        </row>
        <row r="40227">
          <cell r="BM40227">
            <v>0</v>
          </cell>
        </row>
        <row r="40228">
          <cell r="BM40228">
            <v>0</v>
          </cell>
        </row>
        <row r="40229">
          <cell r="BM40229">
            <v>0</v>
          </cell>
        </row>
        <row r="40230">
          <cell r="BM40230">
            <v>0</v>
          </cell>
        </row>
        <row r="40231">
          <cell r="BM40231">
            <v>0</v>
          </cell>
        </row>
        <row r="40232">
          <cell r="BM40232">
            <v>0</v>
          </cell>
        </row>
        <row r="40233">
          <cell r="BM40233">
            <v>0</v>
          </cell>
        </row>
        <row r="40234">
          <cell r="BM40234">
            <v>0</v>
          </cell>
        </row>
        <row r="40235">
          <cell r="BM40235">
            <v>0</v>
          </cell>
        </row>
        <row r="40236">
          <cell r="BM40236">
            <v>0</v>
          </cell>
        </row>
        <row r="40237">
          <cell r="BM40237">
            <v>0</v>
          </cell>
        </row>
        <row r="40238">
          <cell r="BM40238">
            <v>0</v>
          </cell>
        </row>
        <row r="40239">
          <cell r="BM40239">
            <v>0</v>
          </cell>
        </row>
        <row r="40240">
          <cell r="BM40240">
            <v>0</v>
          </cell>
        </row>
        <row r="40241">
          <cell r="BM40241">
            <v>0</v>
          </cell>
        </row>
        <row r="40242">
          <cell r="BM40242">
            <v>0</v>
          </cell>
        </row>
        <row r="40243">
          <cell r="BM40243">
            <v>0</v>
          </cell>
        </row>
        <row r="40244">
          <cell r="BM40244">
            <v>0</v>
          </cell>
        </row>
        <row r="40245">
          <cell r="BM40245">
            <v>0</v>
          </cell>
        </row>
        <row r="40246">
          <cell r="BM40246">
            <v>0</v>
          </cell>
        </row>
        <row r="40247">
          <cell r="BM40247">
            <v>0</v>
          </cell>
        </row>
        <row r="40248">
          <cell r="BM40248">
            <v>0</v>
          </cell>
        </row>
        <row r="40249">
          <cell r="BM40249">
            <v>0</v>
          </cell>
        </row>
        <row r="40250">
          <cell r="BM40250">
            <v>0</v>
          </cell>
        </row>
        <row r="40251">
          <cell r="BM40251">
            <v>0</v>
          </cell>
        </row>
        <row r="40252">
          <cell r="BM40252">
            <v>0</v>
          </cell>
        </row>
        <row r="40253">
          <cell r="BM40253">
            <v>0</v>
          </cell>
        </row>
        <row r="40254">
          <cell r="BM40254">
            <v>0</v>
          </cell>
        </row>
        <row r="40255">
          <cell r="BM40255">
            <v>0</v>
          </cell>
        </row>
        <row r="40256">
          <cell r="BM40256">
            <v>0</v>
          </cell>
        </row>
        <row r="40257">
          <cell r="BM40257">
            <v>0</v>
          </cell>
        </row>
        <row r="40258">
          <cell r="BM40258">
            <v>0</v>
          </cell>
        </row>
        <row r="40259">
          <cell r="BM40259">
            <v>0</v>
          </cell>
        </row>
        <row r="40260">
          <cell r="BM40260">
            <v>0</v>
          </cell>
        </row>
        <row r="40261">
          <cell r="BM40261">
            <v>0</v>
          </cell>
        </row>
        <row r="40262">
          <cell r="BM40262">
            <v>0</v>
          </cell>
        </row>
        <row r="40263">
          <cell r="BM40263">
            <v>0</v>
          </cell>
        </row>
        <row r="40264">
          <cell r="BM40264">
            <v>0</v>
          </cell>
        </row>
        <row r="40265">
          <cell r="BM40265">
            <v>0</v>
          </cell>
        </row>
        <row r="40266">
          <cell r="BM40266">
            <v>0</v>
          </cell>
        </row>
        <row r="40267">
          <cell r="BM40267">
            <v>0</v>
          </cell>
        </row>
        <row r="40268">
          <cell r="BM40268">
            <v>0</v>
          </cell>
        </row>
        <row r="40269">
          <cell r="BM40269">
            <v>0</v>
          </cell>
        </row>
        <row r="40270">
          <cell r="BM40270">
            <v>0</v>
          </cell>
        </row>
        <row r="40271">
          <cell r="BM40271">
            <v>0</v>
          </cell>
        </row>
        <row r="40272">
          <cell r="BM40272">
            <v>0</v>
          </cell>
        </row>
        <row r="40273">
          <cell r="BM40273">
            <v>0</v>
          </cell>
        </row>
        <row r="40274">
          <cell r="BM40274">
            <v>0</v>
          </cell>
        </row>
        <row r="40275">
          <cell r="BM40275">
            <v>0</v>
          </cell>
        </row>
        <row r="40276">
          <cell r="BM40276">
            <v>0</v>
          </cell>
        </row>
        <row r="40277">
          <cell r="BM40277">
            <v>0</v>
          </cell>
        </row>
        <row r="40278">
          <cell r="BM40278">
            <v>0</v>
          </cell>
        </row>
        <row r="40279">
          <cell r="BM40279">
            <v>0</v>
          </cell>
        </row>
        <row r="40280">
          <cell r="BM40280">
            <v>0</v>
          </cell>
        </row>
        <row r="40281">
          <cell r="BM40281">
            <v>0</v>
          </cell>
        </row>
        <row r="40282">
          <cell r="BM40282">
            <v>0</v>
          </cell>
        </row>
        <row r="40283">
          <cell r="BM40283">
            <v>0</v>
          </cell>
        </row>
        <row r="40284">
          <cell r="BM40284">
            <v>0</v>
          </cell>
        </row>
        <row r="40285">
          <cell r="BM40285">
            <v>0</v>
          </cell>
        </row>
        <row r="40286">
          <cell r="BM40286">
            <v>0</v>
          </cell>
        </row>
        <row r="40287">
          <cell r="BM40287">
            <v>0</v>
          </cell>
        </row>
        <row r="40288">
          <cell r="BM40288">
            <v>0</v>
          </cell>
        </row>
        <row r="40289">
          <cell r="BM40289">
            <v>0</v>
          </cell>
        </row>
        <row r="40290">
          <cell r="BM40290">
            <v>0</v>
          </cell>
        </row>
        <row r="40291">
          <cell r="BM40291">
            <v>0</v>
          </cell>
        </row>
        <row r="40292">
          <cell r="BM40292">
            <v>0</v>
          </cell>
        </row>
        <row r="40293">
          <cell r="BM40293">
            <v>0</v>
          </cell>
        </row>
        <row r="40294">
          <cell r="BM40294">
            <v>0</v>
          </cell>
        </row>
        <row r="40295">
          <cell r="BM40295">
            <v>0</v>
          </cell>
        </row>
        <row r="40296">
          <cell r="BM40296">
            <v>0</v>
          </cell>
        </row>
        <row r="40297">
          <cell r="BM40297">
            <v>0</v>
          </cell>
        </row>
        <row r="40298">
          <cell r="BM40298">
            <v>0</v>
          </cell>
        </row>
        <row r="40299">
          <cell r="BM40299">
            <v>0</v>
          </cell>
        </row>
        <row r="40300">
          <cell r="BM40300">
            <v>0</v>
          </cell>
        </row>
        <row r="40301">
          <cell r="BM40301">
            <v>0</v>
          </cell>
        </row>
        <row r="40302">
          <cell r="BM40302">
            <v>0</v>
          </cell>
        </row>
        <row r="40303">
          <cell r="BM40303">
            <v>0</v>
          </cell>
        </row>
        <row r="40304">
          <cell r="BM40304">
            <v>0</v>
          </cell>
        </row>
        <row r="40305">
          <cell r="BM40305">
            <v>0</v>
          </cell>
        </row>
        <row r="40306">
          <cell r="BM40306">
            <v>0</v>
          </cell>
        </row>
        <row r="40307">
          <cell r="BM40307">
            <v>0</v>
          </cell>
        </row>
        <row r="40308">
          <cell r="BM40308">
            <v>0</v>
          </cell>
        </row>
        <row r="40309">
          <cell r="BM40309">
            <v>0</v>
          </cell>
        </row>
        <row r="40310">
          <cell r="BM40310">
            <v>0</v>
          </cell>
        </row>
        <row r="40311">
          <cell r="BM40311">
            <v>0</v>
          </cell>
        </row>
        <row r="40312">
          <cell r="BM40312">
            <v>0</v>
          </cell>
        </row>
        <row r="40313">
          <cell r="BM40313">
            <v>0</v>
          </cell>
        </row>
        <row r="40314">
          <cell r="BM40314">
            <v>0</v>
          </cell>
        </row>
        <row r="40315">
          <cell r="BM40315">
            <v>0</v>
          </cell>
        </row>
        <row r="40316">
          <cell r="BM40316">
            <v>0</v>
          </cell>
        </row>
        <row r="40317">
          <cell r="BM40317">
            <v>0</v>
          </cell>
        </row>
        <row r="40318">
          <cell r="BM40318">
            <v>0</v>
          </cell>
        </row>
        <row r="40319">
          <cell r="BM40319">
            <v>0</v>
          </cell>
        </row>
        <row r="40320">
          <cell r="BM40320">
            <v>0</v>
          </cell>
        </row>
        <row r="40321">
          <cell r="BM40321">
            <v>0</v>
          </cell>
        </row>
        <row r="40322">
          <cell r="BM40322">
            <v>0</v>
          </cell>
        </row>
        <row r="40323">
          <cell r="BM40323">
            <v>0</v>
          </cell>
        </row>
        <row r="40324">
          <cell r="BM40324">
            <v>0</v>
          </cell>
        </row>
        <row r="40325">
          <cell r="BM40325">
            <v>0</v>
          </cell>
        </row>
        <row r="40326">
          <cell r="BM40326">
            <v>0</v>
          </cell>
        </row>
        <row r="40327">
          <cell r="BM40327">
            <v>0</v>
          </cell>
        </row>
        <row r="40328">
          <cell r="BM40328">
            <v>0</v>
          </cell>
        </row>
        <row r="40329">
          <cell r="BM40329">
            <v>0</v>
          </cell>
        </row>
        <row r="40330">
          <cell r="BM40330">
            <v>0</v>
          </cell>
        </row>
        <row r="40331">
          <cell r="BM40331">
            <v>0</v>
          </cell>
        </row>
        <row r="40332">
          <cell r="BM40332">
            <v>0</v>
          </cell>
        </row>
        <row r="40333">
          <cell r="BM40333">
            <v>0</v>
          </cell>
        </row>
        <row r="40334">
          <cell r="BM40334">
            <v>0</v>
          </cell>
        </row>
        <row r="40335">
          <cell r="BM40335">
            <v>0</v>
          </cell>
        </row>
        <row r="40336">
          <cell r="BM40336">
            <v>0</v>
          </cell>
        </row>
        <row r="40337">
          <cell r="BM40337">
            <v>0</v>
          </cell>
        </row>
        <row r="40338">
          <cell r="BM40338">
            <v>0</v>
          </cell>
        </row>
        <row r="40339">
          <cell r="BM40339">
            <v>0</v>
          </cell>
        </row>
        <row r="40340">
          <cell r="BM40340">
            <v>0</v>
          </cell>
        </row>
        <row r="40341">
          <cell r="BM40341">
            <v>0</v>
          </cell>
        </row>
        <row r="40342">
          <cell r="BM40342">
            <v>0</v>
          </cell>
        </row>
        <row r="40343">
          <cell r="BM40343">
            <v>0</v>
          </cell>
        </row>
        <row r="40344">
          <cell r="BM40344">
            <v>0</v>
          </cell>
        </row>
        <row r="40345">
          <cell r="BM40345">
            <v>0</v>
          </cell>
        </row>
        <row r="40346">
          <cell r="BM40346">
            <v>0</v>
          </cell>
        </row>
        <row r="40347">
          <cell r="BM40347">
            <v>0</v>
          </cell>
        </row>
        <row r="40348">
          <cell r="BM40348">
            <v>0</v>
          </cell>
        </row>
        <row r="40349">
          <cell r="BM40349">
            <v>0</v>
          </cell>
        </row>
        <row r="40350">
          <cell r="BM40350">
            <v>0</v>
          </cell>
        </row>
        <row r="40351">
          <cell r="BM40351">
            <v>0</v>
          </cell>
        </row>
        <row r="40352">
          <cell r="BM40352">
            <v>0</v>
          </cell>
        </row>
        <row r="40353">
          <cell r="BM40353">
            <v>0</v>
          </cell>
        </row>
        <row r="40354">
          <cell r="BM40354">
            <v>0</v>
          </cell>
        </row>
        <row r="40355">
          <cell r="BM40355">
            <v>0</v>
          </cell>
        </row>
        <row r="40356">
          <cell r="BM40356">
            <v>0</v>
          </cell>
        </row>
        <row r="40357">
          <cell r="BM40357">
            <v>0</v>
          </cell>
        </row>
        <row r="40358">
          <cell r="BM40358">
            <v>0</v>
          </cell>
        </row>
        <row r="40359">
          <cell r="BM40359">
            <v>0</v>
          </cell>
        </row>
        <row r="40360">
          <cell r="BM40360">
            <v>0</v>
          </cell>
        </row>
        <row r="40361">
          <cell r="BM40361">
            <v>0</v>
          </cell>
        </row>
        <row r="40362">
          <cell r="BM40362">
            <v>0</v>
          </cell>
        </row>
        <row r="40363">
          <cell r="BM40363">
            <v>0</v>
          </cell>
        </row>
        <row r="40364">
          <cell r="BM40364">
            <v>0</v>
          </cell>
        </row>
        <row r="40365">
          <cell r="BM40365">
            <v>0</v>
          </cell>
        </row>
        <row r="40366">
          <cell r="BM40366">
            <v>0</v>
          </cell>
        </row>
        <row r="40367">
          <cell r="BM40367">
            <v>0</v>
          </cell>
        </row>
        <row r="40368">
          <cell r="BM40368">
            <v>0</v>
          </cell>
        </row>
        <row r="40369">
          <cell r="BM40369">
            <v>0</v>
          </cell>
        </row>
        <row r="40370">
          <cell r="BM40370">
            <v>0</v>
          </cell>
        </row>
        <row r="40371">
          <cell r="BM40371">
            <v>0</v>
          </cell>
        </row>
        <row r="40372">
          <cell r="BM40372">
            <v>0</v>
          </cell>
        </row>
        <row r="40373">
          <cell r="BM40373">
            <v>0</v>
          </cell>
        </row>
        <row r="40374">
          <cell r="BM40374">
            <v>0</v>
          </cell>
        </row>
        <row r="40375">
          <cell r="BM40375">
            <v>0</v>
          </cell>
        </row>
        <row r="40376">
          <cell r="BM40376">
            <v>0</v>
          </cell>
        </row>
        <row r="40377">
          <cell r="BM40377">
            <v>0</v>
          </cell>
        </row>
        <row r="40378">
          <cell r="BM40378">
            <v>0</v>
          </cell>
        </row>
        <row r="40379">
          <cell r="BM40379">
            <v>0</v>
          </cell>
        </row>
        <row r="40380">
          <cell r="BM40380">
            <v>0</v>
          </cell>
        </row>
        <row r="40381">
          <cell r="BM40381">
            <v>0</v>
          </cell>
        </row>
        <row r="40382">
          <cell r="BM40382">
            <v>0</v>
          </cell>
        </row>
        <row r="40383">
          <cell r="BM40383">
            <v>0</v>
          </cell>
        </row>
        <row r="40384">
          <cell r="BM40384">
            <v>0</v>
          </cell>
        </row>
        <row r="40385">
          <cell r="BM40385">
            <v>0</v>
          </cell>
        </row>
        <row r="40386">
          <cell r="BM40386">
            <v>0</v>
          </cell>
        </row>
        <row r="40387">
          <cell r="BM40387">
            <v>0</v>
          </cell>
        </row>
        <row r="40388">
          <cell r="BM40388">
            <v>0</v>
          </cell>
        </row>
        <row r="40389">
          <cell r="BM40389">
            <v>0</v>
          </cell>
        </row>
        <row r="40390">
          <cell r="BM40390">
            <v>0</v>
          </cell>
        </row>
        <row r="40391">
          <cell r="BM40391">
            <v>0</v>
          </cell>
        </row>
        <row r="40392">
          <cell r="BM40392">
            <v>0</v>
          </cell>
        </row>
        <row r="40393">
          <cell r="BM40393">
            <v>0</v>
          </cell>
        </row>
        <row r="40394">
          <cell r="BM40394">
            <v>0</v>
          </cell>
        </row>
        <row r="40395">
          <cell r="BM40395">
            <v>0</v>
          </cell>
        </row>
        <row r="40396">
          <cell r="BM40396">
            <v>0</v>
          </cell>
        </row>
        <row r="40397">
          <cell r="BM40397">
            <v>0</v>
          </cell>
        </row>
        <row r="40398">
          <cell r="BM40398">
            <v>0</v>
          </cell>
        </row>
        <row r="40399">
          <cell r="BM40399">
            <v>0</v>
          </cell>
        </row>
        <row r="40400">
          <cell r="BM40400">
            <v>0</v>
          </cell>
        </row>
        <row r="40401">
          <cell r="BM40401">
            <v>0</v>
          </cell>
        </row>
        <row r="40402">
          <cell r="BM40402">
            <v>0</v>
          </cell>
        </row>
        <row r="40403">
          <cell r="BM40403">
            <v>0</v>
          </cell>
        </row>
        <row r="40404">
          <cell r="BM40404">
            <v>0</v>
          </cell>
        </row>
        <row r="40405">
          <cell r="BM40405">
            <v>0</v>
          </cell>
        </row>
        <row r="40406">
          <cell r="BM40406">
            <v>0</v>
          </cell>
        </row>
        <row r="40407">
          <cell r="BM40407">
            <v>0</v>
          </cell>
        </row>
        <row r="40408">
          <cell r="BM40408">
            <v>0</v>
          </cell>
        </row>
        <row r="40409">
          <cell r="BM40409">
            <v>0</v>
          </cell>
        </row>
        <row r="40410">
          <cell r="BM40410">
            <v>0</v>
          </cell>
        </row>
        <row r="40411">
          <cell r="BM40411">
            <v>0</v>
          </cell>
        </row>
        <row r="40412">
          <cell r="BM40412">
            <v>0</v>
          </cell>
        </row>
        <row r="40413">
          <cell r="BM40413">
            <v>0</v>
          </cell>
        </row>
        <row r="40414">
          <cell r="BM40414">
            <v>0</v>
          </cell>
        </row>
        <row r="40415">
          <cell r="BM40415">
            <v>0</v>
          </cell>
        </row>
        <row r="40416">
          <cell r="BM40416">
            <v>0</v>
          </cell>
        </row>
        <row r="40417">
          <cell r="BM40417">
            <v>0</v>
          </cell>
        </row>
        <row r="40418">
          <cell r="BM40418">
            <v>0</v>
          </cell>
        </row>
        <row r="40419">
          <cell r="BM40419">
            <v>0</v>
          </cell>
        </row>
        <row r="40420">
          <cell r="BM40420">
            <v>0</v>
          </cell>
        </row>
        <row r="40421">
          <cell r="BM40421">
            <v>0</v>
          </cell>
        </row>
        <row r="40422">
          <cell r="BM40422">
            <v>0</v>
          </cell>
        </row>
        <row r="40423">
          <cell r="BM40423">
            <v>0</v>
          </cell>
        </row>
        <row r="40424">
          <cell r="BM40424">
            <v>0</v>
          </cell>
        </row>
        <row r="40425">
          <cell r="BM40425">
            <v>0</v>
          </cell>
        </row>
        <row r="40426">
          <cell r="BM40426">
            <v>0</v>
          </cell>
        </row>
        <row r="40427">
          <cell r="BM40427">
            <v>0</v>
          </cell>
        </row>
        <row r="40428">
          <cell r="BM40428">
            <v>0</v>
          </cell>
        </row>
        <row r="40429">
          <cell r="BM40429">
            <v>0</v>
          </cell>
        </row>
        <row r="40430">
          <cell r="BM40430">
            <v>0</v>
          </cell>
        </row>
        <row r="40431">
          <cell r="BM40431">
            <v>0</v>
          </cell>
        </row>
        <row r="40432">
          <cell r="BM40432">
            <v>0</v>
          </cell>
        </row>
        <row r="40433">
          <cell r="BM40433">
            <v>0</v>
          </cell>
        </row>
        <row r="40434">
          <cell r="BM40434">
            <v>0</v>
          </cell>
        </row>
        <row r="40435">
          <cell r="BM40435">
            <v>0</v>
          </cell>
        </row>
        <row r="40436">
          <cell r="BM40436">
            <v>0</v>
          </cell>
        </row>
        <row r="40437">
          <cell r="BM40437">
            <v>0</v>
          </cell>
        </row>
        <row r="40438">
          <cell r="BM40438">
            <v>0</v>
          </cell>
        </row>
        <row r="40439">
          <cell r="BM40439">
            <v>0</v>
          </cell>
        </row>
        <row r="40440">
          <cell r="BM40440">
            <v>0</v>
          </cell>
        </row>
        <row r="40441">
          <cell r="BM40441">
            <v>0</v>
          </cell>
        </row>
        <row r="40442">
          <cell r="BM40442">
            <v>0</v>
          </cell>
        </row>
        <row r="40443">
          <cell r="BM40443">
            <v>0</v>
          </cell>
        </row>
        <row r="40444">
          <cell r="BM40444">
            <v>0</v>
          </cell>
        </row>
        <row r="40445">
          <cell r="BM40445">
            <v>0</v>
          </cell>
        </row>
        <row r="40446">
          <cell r="BM40446">
            <v>0</v>
          </cell>
        </row>
        <row r="40447">
          <cell r="BM40447">
            <v>0</v>
          </cell>
        </row>
        <row r="40448">
          <cell r="BM40448">
            <v>0</v>
          </cell>
        </row>
        <row r="40449">
          <cell r="BM40449">
            <v>0</v>
          </cell>
        </row>
        <row r="40450">
          <cell r="BM40450">
            <v>0</v>
          </cell>
        </row>
        <row r="40451">
          <cell r="BM40451">
            <v>0</v>
          </cell>
        </row>
        <row r="40452">
          <cell r="BM40452">
            <v>0</v>
          </cell>
        </row>
        <row r="40453">
          <cell r="BM40453">
            <v>0</v>
          </cell>
        </row>
        <row r="40454">
          <cell r="BM40454">
            <v>0</v>
          </cell>
        </row>
        <row r="40455">
          <cell r="BM40455">
            <v>0</v>
          </cell>
        </row>
        <row r="40456">
          <cell r="BM40456">
            <v>0</v>
          </cell>
        </row>
        <row r="40457">
          <cell r="BM40457">
            <v>0</v>
          </cell>
        </row>
        <row r="40458">
          <cell r="BM40458">
            <v>0</v>
          </cell>
        </row>
        <row r="40459">
          <cell r="BM40459">
            <v>0</v>
          </cell>
        </row>
        <row r="40460">
          <cell r="BM40460">
            <v>0</v>
          </cell>
        </row>
        <row r="40461">
          <cell r="BM40461">
            <v>0</v>
          </cell>
        </row>
        <row r="40462">
          <cell r="BM40462">
            <v>0</v>
          </cell>
        </row>
        <row r="40463">
          <cell r="BM40463">
            <v>0</v>
          </cell>
        </row>
        <row r="40464">
          <cell r="BM40464">
            <v>0</v>
          </cell>
        </row>
        <row r="40465">
          <cell r="BM40465">
            <v>0</v>
          </cell>
        </row>
        <row r="40466">
          <cell r="BM40466">
            <v>0</v>
          </cell>
        </row>
        <row r="40467">
          <cell r="BM40467">
            <v>0</v>
          </cell>
        </row>
        <row r="40468">
          <cell r="BM40468">
            <v>0</v>
          </cell>
        </row>
        <row r="40469">
          <cell r="BM40469">
            <v>0</v>
          </cell>
        </row>
        <row r="40470">
          <cell r="BM40470">
            <v>0</v>
          </cell>
        </row>
        <row r="40471">
          <cell r="BM40471">
            <v>0</v>
          </cell>
        </row>
        <row r="40472">
          <cell r="BM40472">
            <v>0</v>
          </cell>
        </row>
        <row r="40473">
          <cell r="BM40473">
            <v>0</v>
          </cell>
        </row>
        <row r="40474">
          <cell r="BM40474">
            <v>0</v>
          </cell>
        </row>
        <row r="40475">
          <cell r="BM40475">
            <v>0</v>
          </cell>
        </row>
        <row r="40476">
          <cell r="BM40476">
            <v>0</v>
          </cell>
        </row>
        <row r="40477">
          <cell r="BM40477">
            <v>0</v>
          </cell>
        </row>
        <row r="40478">
          <cell r="BM40478">
            <v>0</v>
          </cell>
        </row>
        <row r="40479">
          <cell r="BM40479">
            <v>0</v>
          </cell>
        </row>
        <row r="40480">
          <cell r="BM40480">
            <v>0</v>
          </cell>
        </row>
        <row r="40481">
          <cell r="BM40481">
            <v>0</v>
          </cell>
        </row>
        <row r="40482">
          <cell r="BM40482">
            <v>0</v>
          </cell>
        </row>
        <row r="40483">
          <cell r="BM40483">
            <v>0</v>
          </cell>
        </row>
        <row r="40484">
          <cell r="BM40484">
            <v>0</v>
          </cell>
        </row>
        <row r="40485">
          <cell r="BM40485">
            <v>0</v>
          </cell>
        </row>
        <row r="40486">
          <cell r="BM40486">
            <v>0</v>
          </cell>
        </row>
        <row r="40487">
          <cell r="BM40487">
            <v>0</v>
          </cell>
        </row>
        <row r="40488">
          <cell r="BM40488">
            <v>0</v>
          </cell>
        </row>
        <row r="40489">
          <cell r="BM40489">
            <v>0</v>
          </cell>
        </row>
        <row r="40490">
          <cell r="BM40490">
            <v>0</v>
          </cell>
        </row>
        <row r="40491">
          <cell r="BM40491">
            <v>0</v>
          </cell>
        </row>
        <row r="40492">
          <cell r="BM40492">
            <v>0</v>
          </cell>
        </row>
        <row r="40493">
          <cell r="BM40493">
            <v>0</v>
          </cell>
        </row>
        <row r="40494">
          <cell r="BM40494">
            <v>0</v>
          </cell>
        </row>
        <row r="40495">
          <cell r="BM40495">
            <v>0</v>
          </cell>
        </row>
        <row r="40496">
          <cell r="BM40496">
            <v>0</v>
          </cell>
        </row>
        <row r="40497">
          <cell r="BM40497">
            <v>0</v>
          </cell>
        </row>
        <row r="40498">
          <cell r="BM40498">
            <v>0</v>
          </cell>
        </row>
        <row r="40499">
          <cell r="BM40499">
            <v>0</v>
          </cell>
        </row>
        <row r="40500">
          <cell r="BM40500">
            <v>0</v>
          </cell>
        </row>
        <row r="40501">
          <cell r="BM40501">
            <v>0</v>
          </cell>
        </row>
        <row r="40502">
          <cell r="BM40502">
            <v>0</v>
          </cell>
        </row>
        <row r="40503">
          <cell r="BM40503">
            <v>0</v>
          </cell>
        </row>
        <row r="40504">
          <cell r="BM40504">
            <v>0</v>
          </cell>
        </row>
        <row r="40505">
          <cell r="BM40505">
            <v>0</v>
          </cell>
        </row>
        <row r="40506">
          <cell r="BM40506">
            <v>0</v>
          </cell>
        </row>
        <row r="40507">
          <cell r="BM40507">
            <v>0</v>
          </cell>
        </row>
        <row r="40508">
          <cell r="BM40508">
            <v>0</v>
          </cell>
        </row>
        <row r="40509">
          <cell r="BM40509">
            <v>0</v>
          </cell>
        </row>
        <row r="40510">
          <cell r="BM40510">
            <v>0</v>
          </cell>
        </row>
        <row r="40511">
          <cell r="BM40511">
            <v>0</v>
          </cell>
        </row>
        <row r="40512">
          <cell r="BM40512">
            <v>0</v>
          </cell>
        </row>
        <row r="40513">
          <cell r="BM40513">
            <v>0</v>
          </cell>
        </row>
        <row r="40514">
          <cell r="BM40514">
            <v>0</v>
          </cell>
        </row>
        <row r="40515">
          <cell r="BM40515">
            <v>0</v>
          </cell>
        </row>
        <row r="40516">
          <cell r="BM40516">
            <v>0</v>
          </cell>
        </row>
        <row r="40517">
          <cell r="BM40517">
            <v>0</v>
          </cell>
        </row>
        <row r="40518">
          <cell r="BM40518">
            <v>0</v>
          </cell>
        </row>
        <row r="40519">
          <cell r="BM40519">
            <v>0</v>
          </cell>
        </row>
        <row r="40520">
          <cell r="BM40520">
            <v>0</v>
          </cell>
        </row>
        <row r="40521">
          <cell r="BM40521">
            <v>0</v>
          </cell>
        </row>
        <row r="40522">
          <cell r="BM40522">
            <v>0</v>
          </cell>
        </row>
        <row r="40523">
          <cell r="BM40523">
            <v>0</v>
          </cell>
        </row>
        <row r="40524">
          <cell r="BM40524">
            <v>0</v>
          </cell>
        </row>
        <row r="40525">
          <cell r="BM40525">
            <v>0</v>
          </cell>
        </row>
        <row r="40526">
          <cell r="BM40526">
            <v>0</v>
          </cell>
        </row>
        <row r="40527">
          <cell r="BM40527">
            <v>0</v>
          </cell>
        </row>
        <row r="40528">
          <cell r="BM40528">
            <v>0</v>
          </cell>
        </row>
        <row r="40529">
          <cell r="BM40529">
            <v>0</v>
          </cell>
        </row>
        <row r="40530">
          <cell r="BM40530">
            <v>0</v>
          </cell>
        </row>
        <row r="40531">
          <cell r="BM40531">
            <v>0</v>
          </cell>
        </row>
        <row r="40532">
          <cell r="BM40532">
            <v>0</v>
          </cell>
        </row>
        <row r="40533">
          <cell r="BM40533">
            <v>0</v>
          </cell>
        </row>
        <row r="40534">
          <cell r="BM40534">
            <v>0</v>
          </cell>
        </row>
        <row r="40535">
          <cell r="BM40535">
            <v>0</v>
          </cell>
        </row>
        <row r="40536">
          <cell r="BM40536">
            <v>0</v>
          </cell>
        </row>
        <row r="40537">
          <cell r="BM40537">
            <v>0</v>
          </cell>
        </row>
        <row r="40538">
          <cell r="BM40538">
            <v>0</v>
          </cell>
        </row>
        <row r="40539">
          <cell r="BM40539">
            <v>0</v>
          </cell>
        </row>
        <row r="40540">
          <cell r="BM40540">
            <v>0</v>
          </cell>
        </row>
        <row r="40541">
          <cell r="BM40541">
            <v>0</v>
          </cell>
        </row>
        <row r="40542">
          <cell r="BM40542">
            <v>0</v>
          </cell>
        </row>
        <row r="40543">
          <cell r="BM40543">
            <v>0</v>
          </cell>
        </row>
        <row r="40544">
          <cell r="BM40544">
            <v>0</v>
          </cell>
        </row>
        <row r="40545">
          <cell r="BM40545">
            <v>0</v>
          </cell>
        </row>
        <row r="40546">
          <cell r="BM40546">
            <v>0</v>
          </cell>
        </row>
        <row r="40547">
          <cell r="BM40547">
            <v>0</v>
          </cell>
        </row>
        <row r="40548">
          <cell r="BM40548">
            <v>0</v>
          </cell>
        </row>
        <row r="40549">
          <cell r="BM40549">
            <v>0</v>
          </cell>
        </row>
        <row r="40550">
          <cell r="BM40550">
            <v>0</v>
          </cell>
        </row>
        <row r="40551">
          <cell r="BM40551">
            <v>0</v>
          </cell>
        </row>
        <row r="40552">
          <cell r="BM40552">
            <v>0</v>
          </cell>
        </row>
        <row r="40553">
          <cell r="BM40553">
            <v>0</v>
          </cell>
        </row>
        <row r="40554">
          <cell r="BM40554">
            <v>0</v>
          </cell>
        </row>
        <row r="40555">
          <cell r="BM40555">
            <v>0</v>
          </cell>
        </row>
        <row r="40556">
          <cell r="BM40556">
            <v>0</v>
          </cell>
        </row>
        <row r="40557">
          <cell r="BM40557">
            <v>0</v>
          </cell>
        </row>
        <row r="40558">
          <cell r="BM40558">
            <v>0</v>
          </cell>
        </row>
        <row r="40559">
          <cell r="BM40559">
            <v>0</v>
          </cell>
        </row>
        <row r="40560">
          <cell r="BM40560">
            <v>0</v>
          </cell>
        </row>
        <row r="40561">
          <cell r="BM40561">
            <v>0</v>
          </cell>
        </row>
        <row r="40562">
          <cell r="BM40562">
            <v>0</v>
          </cell>
        </row>
        <row r="40563">
          <cell r="BM40563">
            <v>0</v>
          </cell>
        </row>
        <row r="40564">
          <cell r="BM40564">
            <v>0</v>
          </cell>
        </row>
        <row r="40565">
          <cell r="BM40565">
            <v>0</v>
          </cell>
        </row>
        <row r="40566">
          <cell r="BM40566">
            <v>0</v>
          </cell>
        </row>
        <row r="40567">
          <cell r="BM40567">
            <v>0</v>
          </cell>
        </row>
        <row r="40568">
          <cell r="BM40568">
            <v>0</v>
          </cell>
        </row>
        <row r="40569">
          <cell r="BM40569">
            <v>0</v>
          </cell>
        </row>
        <row r="40570">
          <cell r="BM40570">
            <v>0</v>
          </cell>
        </row>
        <row r="40571">
          <cell r="BM40571">
            <v>0</v>
          </cell>
        </row>
        <row r="40572">
          <cell r="BM40572">
            <v>0</v>
          </cell>
        </row>
        <row r="40573">
          <cell r="BM40573">
            <v>0</v>
          </cell>
        </row>
        <row r="40574">
          <cell r="BM40574">
            <v>0</v>
          </cell>
        </row>
        <row r="40575">
          <cell r="BM40575">
            <v>0</v>
          </cell>
        </row>
        <row r="40576">
          <cell r="BM40576">
            <v>0</v>
          </cell>
        </row>
        <row r="40577">
          <cell r="BM40577">
            <v>0</v>
          </cell>
        </row>
        <row r="40578">
          <cell r="BM40578">
            <v>0</v>
          </cell>
        </row>
        <row r="40579">
          <cell r="BM40579">
            <v>0</v>
          </cell>
        </row>
        <row r="40580">
          <cell r="BM40580">
            <v>0</v>
          </cell>
        </row>
        <row r="40581">
          <cell r="BM40581">
            <v>0</v>
          </cell>
        </row>
        <row r="40582">
          <cell r="BM40582">
            <v>0</v>
          </cell>
        </row>
        <row r="40583">
          <cell r="BM40583">
            <v>0</v>
          </cell>
        </row>
        <row r="40584">
          <cell r="BM40584">
            <v>0</v>
          </cell>
        </row>
        <row r="40585">
          <cell r="BM40585">
            <v>0</v>
          </cell>
        </row>
        <row r="40586">
          <cell r="BM40586">
            <v>0</v>
          </cell>
        </row>
        <row r="40587">
          <cell r="BM40587">
            <v>0</v>
          </cell>
        </row>
        <row r="40588">
          <cell r="BM40588">
            <v>0</v>
          </cell>
        </row>
        <row r="40589">
          <cell r="BM40589">
            <v>0</v>
          </cell>
        </row>
        <row r="40590">
          <cell r="BM40590">
            <v>0</v>
          </cell>
        </row>
        <row r="40591">
          <cell r="BM40591">
            <v>0</v>
          </cell>
        </row>
        <row r="40592">
          <cell r="BM40592">
            <v>0</v>
          </cell>
        </row>
        <row r="40593">
          <cell r="BM40593">
            <v>0</v>
          </cell>
        </row>
        <row r="40594">
          <cell r="BM40594">
            <v>0</v>
          </cell>
        </row>
        <row r="40595">
          <cell r="BM40595">
            <v>0</v>
          </cell>
        </row>
        <row r="40596">
          <cell r="BM40596">
            <v>0</v>
          </cell>
        </row>
        <row r="40597">
          <cell r="BM40597">
            <v>0</v>
          </cell>
        </row>
        <row r="40598">
          <cell r="BM40598">
            <v>0</v>
          </cell>
        </row>
        <row r="40599">
          <cell r="BM40599">
            <v>0</v>
          </cell>
        </row>
        <row r="40600">
          <cell r="BM40600">
            <v>0</v>
          </cell>
        </row>
        <row r="40601">
          <cell r="BM40601">
            <v>0</v>
          </cell>
        </row>
        <row r="40602">
          <cell r="BM40602">
            <v>0</v>
          </cell>
        </row>
        <row r="40603">
          <cell r="BM40603">
            <v>0</v>
          </cell>
        </row>
        <row r="40604">
          <cell r="BM40604">
            <v>0</v>
          </cell>
        </row>
        <row r="40605">
          <cell r="BM40605">
            <v>0</v>
          </cell>
        </row>
        <row r="40606">
          <cell r="BM40606">
            <v>0</v>
          </cell>
        </row>
        <row r="40607">
          <cell r="BM40607">
            <v>0</v>
          </cell>
        </row>
        <row r="40608">
          <cell r="BM40608">
            <v>0</v>
          </cell>
        </row>
        <row r="40609">
          <cell r="BM40609">
            <v>0</v>
          </cell>
        </row>
        <row r="40610">
          <cell r="BM40610">
            <v>0</v>
          </cell>
        </row>
        <row r="40611">
          <cell r="BM40611">
            <v>0</v>
          </cell>
        </row>
        <row r="40612">
          <cell r="BM40612">
            <v>0</v>
          </cell>
        </row>
        <row r="40613">
          <cell r="BM40613">
            <v>0</v>
          </cell>
        </row>
        <row r="40614">
          <cell r="BM40614">
            <v>0</v>
          </cell>
        </row>
        <row r="40615">
          <cell r="BM40615">
            <v>0</v>
          </cell>
        </row>
        <row r="40616">
          <cell r="BM40616">
            <v>0</v>
          </cell>
        </row>
        <row r="40617">
          <cell r="BM40617">
            <v>0</v>
          </cell>
        </row>
        <row r="40618">
          <cell r="BM40618">
            <v>0</v>
          </cell>
        </row>
        <row r="40619">
          <cell r="BM40619">
            <v>0</v>
          </cell>
        </row>
        <row r="40620">
          <cell r="BM40620">
            <v>0</v>
          </cell>
        </row>
        <row r="40621">
          <cell r="BM40621">
            <v>0</v>
          </cell>
        </row>
        <row r="40622">
          <cell r="BM40622">
            <v>0</v>
          </cell>
        </row>
        <row r="40623">
          <cell r="BM40623">
            <v>0</v>
          </cell>
        </row>
        <row r="40624">
          <cell r="BM40624">
            <v>0</v>
          </cell>
        </row>
        <row r="40625">
          <cell r="BM40625">
            <v>0</v>
          </cell>
        </row>
        <row r="40626">
          <cell r="BM40626">
            <v>0</v>
          </cell>
        </row>
        <row r="40627">
          <cell r="BM40627">
            <v>0</v>
          </cell>
        </row>
        <row r="40628">
          <cell r="BM40628">
            <v>0</v>
          </cell>
        </row>
        <row r="40629">
          <cell r="BM40629">
            <v>0</v>
          </cell>
        </row>
        <row r="40630">
          <cell r="BM40630">
            <v>0</v>
          </cell>
        </row>
        <row r="40631">
          <cell r="BM40631">
            <v>0</v>
          </cell>
        </row>
        <row r="40632">
          <cell r="BM40632">
            <v>0</v>
          </cell>
        </row>
        <row r="40633">
          <cell r="BM40633">
            <v>0</v>
          </cell>
        </row>
        <row r="40634">
          <cell r="BM40634">
            <v>0</v>
          </cell>
        </row>
        <row r="40635">
          <cell r="BM40635">
            <v>0</v>
          </cell>
        </row>
        <row r="40636">
          <cell r="BM40636">
            <v>0</v>
          </cell>
        </row>
        <row r="40637">
          <cell r="BM40637">
            <v>0</v>
          </cell>
        </row>
        <row r="40638">
          <cell r="BM40638">
            <v>0</v>
          </cell>
        </row>
        <row r="40639">
          <cell r="BM40639">
            <v>0</v>
          </cell>
        </row>
        <row r="40640">
          <cell r="BM40640">
            <v>0</v>
          </cell>
        </row>
        <row r="40641">
          <cell r="BM40641">
            <v>0</v>
          </cell>
        </row>
        <row r="40642">
          <cell r="BM40642">
            <v>0</v>
          </cell>
        </row>
        <row r="40643">
          <cell r="BM40643">
            <v>0</v>
          </cell>
        </row>
        <row r="40644">
          <cell r="BM40644">
            <v>0</v>
          </cell>
        </row>
        <row r="40645">
          <cell r="BM40645">
            <v>0</v>
          </cell>
        </row>
        <row r="40646">
          <cell r="BM40646">
            <v>0</v>
          </cell>
        </row>
        <row r="40647">
          <cell r="BM40647">
            <v>0</v>
          </cell>
        </row>
        <row r="40648">
          <cell r="BM40648">
            <v>0</v>
          </cell>
        </row>
        <row r="40649">
          <cell r="BM40649">
            <v>0</v>
          </cell>
        </row>
        <row r="40650">
          <cell r="BM40650">
            <v>0</v>
          </cell>
        </row>
        <row r="40651">
          <cell r="BM40651">
            <v>0</v>
          </cell>
        </row>
        <row r="40652">
          <cell r="BM40652">
            <v>0</v>
          </cell>
        </row>
        <row r="40653">
          <cell r="BM40653">
            <v>0</v>
          </cell>
        </row>
        <row r="40654">
          <cell r="BM40654">
            <v>0</v>
          </cell>
        </row>
        <row r="40655">
          <cell r="BM40655">
            <v>0</v>
          </cell>
        </row>
        <row r="40656">
          <cell r="BM40656">
            <v>0</v>
          </cell>
        </row>
        <row r="40657">
          <cell r="BM40657">
            <v>0</v>
          </cell>
        </row>
        <row r="40658">
          <cell r="BM40658">
            <v>0</v>
          </cell>
        </row>
        <row r="40659">
          <cell r="BM40659">
            <v>0</v>
          </cell>
        </row>
        <row r="40660">
          <cell r="BM40660">
            <v>0</v>
          </cell>
        </row>
        <row r="40661">
          <cell r="BM40661">
            <v>0</v>
          </cell>
        </row>
        <row r="40662">
          <cell r="BM40662">
            <v>0</v>
          </cell>
        </row>
        <row r="40663">
          <cell r="BM40663">
            <v>0</v>
          </cell>
        </row>
        <row r="40664">
          <cell r="BM40664">
            <v>0</v>
          </cell>
        </row>
        <row r="40665">
          <cell r="BM40665">
            <v>0</v>
          </cell>
        </row>
        <row r="40666">
          <cell r="BM40666">
            <v>0</v>
          </cell>
        </row>
        <row r="40667">
          <cell r="BM40667">
            <v>0</v>
          </cell>
        </row>
        <row r="40668">
          <cell r="BM40668">
            <v>0</v>
          </cell>
        </row>
        <row r="40669">
          <cell r="BM40669">
            <v>0</v>
          </cell>
        </row>
        <row r="40670">
          <cell r="BM40670">
            <v>0</v>
          </cell>
        </row>
        <row r="40671">
          <cell r="BM40671">
            <v>0</v>
          </cell>
        </row>
        <row r="40672">
          <cell r="BM40672">
            <v>0</v>
          </cell>
        </row>
        <row r="40673">
          <cell r="BM40673">
            <v>0</v>
          </cell>
        </row>
        <row r="40674">
          <cell r="BM40674">
            <v>0</v>
          </cell>
        </row>
        <row r="40675">
          <cell r="BM40675">
            <v>0</v>
          </cell>
        </row>
        <row r="40676">
          <cell r="BM40676">
            <v>0</v>
          </cell>
        </row>
        <row r="40677">
          <cell r="BM40677">
            <v>0</v>
          </cell>
        </row>
        <row r="40678">
          <cell r="BM40678">
            <v>0</v>
          </cell>
        </row>
        <row r="40679">
          <cell r="BM40679">
            <v>0</v>
          </cell>
        </row>
        <row r="40680">
          <cell r="BM40680">
            <v>0</v>
          </cell>
        </row>
        <row r="40681">
          <cell r="BM40681">
            <v>0</v>
          </cell>
        </row>
        <row r="40682">
          <cell r="BM40682">
            <v>0</v>
          </cell>
        </row>
        <row r="40683">
          <cell r="BM40683">
            <v>0</v>
          </cell>
        </row>
        <row r="40684">
          <cell r="BM40684">
            <v>0</v>
          </cell>
        </row>
        <row r="40685">
          <cell r="BM40685">
            <v>0</v>
          </cell>
        </row>
        <row r="40686">
          <cell r="BM40686">
            <v>0</v>
          </cell>
        </row>
        <row r="40687">
          <cell r="BM40687">
            <v>0</v>
          </cell>
        </row>
        <row r="40688">
          <cell r="BM40688">
            <v>0</v>
          </cell>
        </row>
        <row r="40689">
          <cell r="BM40689">
            <v>0</v>
          </cell>
        </row>
        <row r="40690">
          <cell r="BM40690">
            <v>0</v>
          </cell>
        </row>
        <row r="40691">
          <cell r="BM40691">
            <v>0</v>
          </cell>
        </row>
        <row r="40692">
          <cell r="BM40692">
            <v>0</v>
          </cell>
        </row>
        <row r="40693">
          <cell r="BM40693">
            <v>0</v>
          </cell>
        </row>
        <row r="40694">
          <cell r="BM40694">
            <v>0</v>
          </cell>
        </row>
        <row r="40695">
          <cell r="BM40695">
            <v>0</v>
          </cell>
        </row>
        <row r="40696">
          <cell r="BM40696">
            <v>0</v>
          </cell>
        </row>
        <row r="40697">
          <cell r="BM40697">
            <v>0</v>
          </cell>
        </row>
        <row r="40698">
          <cell r="BM40698">
            <v>0</v>
          </cell>
        </row>
        <row r="40699">
          <cell r="BM40699">
            <v>0</v>
          </cell>
        </row>
        <row r="40700">
          <cell r="BM40700">
            <v>0</v>
          </cell>
        </row>
        <row r="40701">
          <cell r="BM40701">
            <v>0</v>
          </cell>
        </row>
        <row r="40702">
          <cell r="BM40702">
            <v>0</v>
          </cell>
        </row>
        <row r="40703">
          <cell r="BM40703">
            <v>0</v>
          </cell>
        </row>
        <row r="40704">
          <cell r="BM40704">
            <v>0</v>
          </cell>
        </row>
        <row r="40705">
          <cell r="BM40705">
            <v>0</v>
          </cell>
        </row>
        <row r="40706">
          <cell r="BM40706">
            <v>0</v>
          </cell>
        </row>
        <row r="40707">
          <cell r="BM40707">
            <v>0</v>
          </cell>
        </row>
        <row r="40708">
          <cell r="BM40708">
            <v>0</v>
          </cell>
        </row>
        <row r="40709">
          <cell r="BM40709">
            <v>0</v>
          </cell>
        </row>
        <row r="40710">
          <cell r="BM40710">
            <v>0</v>
          </cell>
        </row>
        <row r="40711">
          <cell r="BM40711">
            <v>0</v>
          </cell>
        </row>
        <row r="40712">
          <cell r="BM40712">
            <v>0</v>
          </cell>
        </row>
        <row r="40713">
          <cell r="BM40713">
            <v>0</v>
          </cell>
        </row>
        <row r="40714">
          <cell r="BM40714">
            <v>0</v>
          </cell>
        </row>
        <row r="40715">
          <cell r="BM40715">
            <v>0</v>
          </cell>
        </row>
        <row r="40716">
          <cell r="BM40716">
            <v>0</v>
          </cell>
        </row>
        <row r="40717">
          <cell r="BM40717">
            <v>0</v>
          </cell>
        </row>
        <row r="40718">
          <cell r="BM40718">
            <v>0</v>
          </cell>
        </row>
        <row r="40719">
          <cell r="BM40719">
            <v>0</v>
          </cell>
        </row>
        <row r="40720">
          <cell r="BM40720">
            <v>0</v>
          </cell>
        </row>
        <row r="40721">
          <cell r="BM40721">
            <v>0</v>
          </cell>
        </row>
        <row r="40722">
          <cell r="BM40722">
            <v>0</v>
          </cell>
        </row>
        <row r="40723">
          <cell r="BM40723">
            <v>0</v>
          </cell>
        </row>
        <row r="40724">
          <cell r="BM40724">
            <v>0</v>
          </cell>
        </row>
        <row r="40725">
          <cell r="BM40725">
            <v>0</v>
          </cell>
        </row>
        <row r="40726">
          <cell r="BM40726">
            <v>0</v>
          </cell>
        </row>
        <row r="40727">
          <cell r="BM40727">
            <v>0</v>
          </cell>
        </row>
        <row r="40728">
          <cell r="BM40728">
            <v>0</v>
          </cell>
        </row>
        <row r="40729">
          <cell r="BM40729">
            <v>0</v>
          </cell>
        </row>
        <row r="40730">
          <cell r="BM40730">
            <v>0</v>
          </cell>
        </row>
        <row r="40731">
          <cell r="BM40731">
            <v>0</v>
          </cell>
        </row>
        <row r="40732">
          <cell r="BM40732">
            <v>0</v>
          </cell>
        </row>
        <row r="40733">
          <cell r="BM40733">
            <v>0</v>
          </cell>
        </row>
        <row r="40734">
          <cell r="BM40734">
            <v>0</v>
          </cell>
        </row>
        <row r="40735">
          <cell r="BM40735">
            <v>0</v>
          </cell>
        </row>
        <row r="40736">
          <cell r="BM40736">
            <v>0</v>
          </cell>
        </row>
        <row r="40737">
          <cell r="BM40737">
            <v>0</v>
          </cell>
        </row>
        <row r="40738">
          <cell r="BM40738">
            <v>0</v>
          </cell>
        </row>
        <row r="40739">
          <cell r="BM40739">
            <v>0</v>
          </cell>
        </row>
        <row r="40740">
          <cell r="BM40740">
            <v>0</v>
          </cell>
        </row>
        <row r="40741">
          <cell r="BM40741">
            <v>0</v>
          </cell>
        </row>
        <row r="40742">
          <cell r="BM40742">
            <v>0</v>
          </cell>
        </row>
        <row r="40743">
          <cell r="BM40743">
            <v>0</v>
          </cell>
        </row>
        <row r="40744">
          <cell r="BM40744">
            <v>0</v>
          </cell>
        </row>
        <row r="40745">
          <cell r="BM40745">
            <v>0</v>
          </cell>
        </row>
        <row r="40746">
          <cell r="BM40746">
            <v>0</v>
          </cell>
        </row>
        <row r="40747">
          <cell r="BM40747">
            <v>0</v>
          </cell>
        </row>
        <row r="40748">
          <cell r="BM40748">
            <v>0</v>
          </cell>
        </row>
        <row r="40749">
          <cell r="BM40749">
            <v>0</v>
          </cell>
        </row>
        <row r="40750">
          <cell r="BM40750">
            <v>0</v>
          </cell>
        </row>
        <row r="40751">
          <cell r="BM40751">
            <v>0</v>
          </cell>
        </row>
        <row r="40752">
          <cell r="BM40752">
            <v>0</v>
          </cell>
        </row>
        <row r="40753">
          <cell r="BM40753">
            <v>0</v>
          </cell>
        </row>
        <row r="40754">
          <cell r="BM40754">
            <v>0</v>
          </cell>
        </row>
        <row r="40755">
          <cell r="BM40755">
            <v>0</v>
          </cell>
        </row>
        <row r="40756">
          <cell r="BM40756">
            <v>0</v>
          </cell>
        </row>
        <row r="40757">
          <cell r="BM40757">
            <v>0</v>
          </cell>
        </row>
        <row r="40758">
          <cell r="BM40758">
            <v>0</v>
          </cell>
        </row>
        <row r="40759">
          <cell r="BM40759">
            <v>0</v>
          </cell>
        </row>
        <row r="40760">
          <cell r="BM40760">
            <v>0</v>
          </cell>
        </row>
        <row r="40761">
          <cell r="BM40761">
            <v>0</v>
          </cell>
        </row>
        <row r="40762">
          <cell r="BM40762">
            <v>0</v>
          </cell>
        </row>
        <row r="40763">
          <cell r="BM40763">
            <v>0</v>
          </cell>
        </row>
        <row r="40764">
          <cell r="BM40764">
            <v>0</v>
          </cell>
        </row>
        <row r="40765">
          <cell r="BM40765">
            <v>0</v>
          </cell>
        </row>
        <row r="40766">
          <cell r="BM40766">
            <v>0</v>
          </cell>
        </row>
        <row r="40767">
          <cell r="BM40767">
            <v>0</v>
          </cell>
        </row>
        <row r="40768">
          <cell r="BM40768">
            <v>0</v>
          </cell>
        </row>
        <row r="40769">
          <cell r="BM40769">
            <v>0</v>
          </cell>
        </row>
        <row r="40770">
          <cell r="BM40770">
            <v>0</v>
          </cell>
        </row>
        <row r="40771">
          <cell r="BM40771">
            <v>0</v>
          </cell>
        </row>
        <row r="40772">
          <cell r="BM40772">
            <v>0</v>
          </cell>
        </row>
        <row r="40773">
          <cell r="BM40773">
            <v>0</v>
          </cell>
        </row>
        <row r="40774">
          <cell r="BM40774">
            <v>0</v>
          </cell>
        </row>
        <row r="40775">
          <cell r="BM40775">
            <v>0</v>
          </cell>
        </row>
        <row r="40776">
          <cell r="BM40776">
            <v>0</v>
          </cell>
        </row>
        <row r="40777">
          <cell r="BM40777">
            <v>0</v>
          </cell>
        </row>
        <row r="40778">
          <cell r="BM40778">
            <v>0</v>
          </cell>
        </row>
        <row r="40779">
          <cell r="BM40779">
            <v>0</v>
          </cell>
        </row>
        <row r="40780">
          <cell r="BM40780">
            <v>0</v>
          </cell>
        </row>
        <row r="40781">
          <cell r="BM40781">
            <v>0</v>
          </cell>
        </row>
        <row r="40782">
          <cell r="BM40782">
            <v>0</v>
          </cell>
        </row>
        <row r="40783">
          <cell r="BM40783">
            <v>0</v>
          </cell>
        </row>
        <row r="40784">
          <cell r="BM40784">
            <v>0</v>
          </cell>
        </row>
        <row r="40785">
          <cell r="BM40785">
            <v>0</v>
          </cell>
        </row>
        <row r="40786">
          <cell r="BM40786">
            <v>0</v>
          </cell>
        </row>
        <row r="40787">
          <cell r="BM40787">
            <v>0</v>
          </cell>
        </row>
        <row r="40788">
          <cell r="BM40788">
            <v>0</v>
          </cell>
        </row>
        <row r="40789">
          <cell r="BM40789">
            <v>0</v>
          </cell>
        </row>
        <row r="40790">
          <cell r="BM40790">
            <v>0</v>
          </cell>
        </row>
        <row r="40791">
          <cell r="BM40791">
            <v>0</v>
          </cell>
        </row>
        <row r="40792">
          <cell r="BM40792">
            <v>0</v>
          </cell>
        </row>
        <row r="40793">
          <cell r="BM40793">
            <v>0</v>
          </cell>
        </row>
        <row r="40794">
          <cell r="BM40794">
            <v>0</v>
          </cell>
        </row>
        <row r="40795">
          <cell r="BM40795">
            <v>0</v>
          </cell>
        </row>
        <row r="40796">
          <cell r="BM40796">
            <v>0</v>
          </cell>
        </row>
        <row r="40797">
          <cell r="BM40797">
            <v>0</v>
          </cell>
        </row>
        <row r="40798">
          <cell r="BM40798">
            <v>0</v>
          </cell>
        </row>
        <row r="40799">
          <cell r="BM40799">
            <v>0</v>
          </cell>
        </row>
        <row r="40800">
          <cell r="BM40800">
            <v>0</v>
          </cell>
        </row>
        <row r="40801">
          <cell r="BM40801">
            <v>0</v>
          </cell>
        </row>
        <row r="40802">
          <cell r="BM40802">
            <v>0</v>
          </cell>
        </row>
        <row r="40803">
          <cell r="BM40803">
            <v>0</v>
          </cell>
        </row>
        <row r="40804">
          <cell r="BM40804">
            <v>0</v>
          </cell>
        </row>
        <row r="40805">
          <cell r="BM40805">
            <v>0</v>
          </cell>
        </row>
        <row r="40806">
          <cell r="BM40806">
            <v>0</v>
          </cell>
        </row>
        <row r="40807">
          <cell r="BM40807">
            <v>0</v>
          </cell>
        </row>
        <row r="40808">
          <cell r="BM40808">
            <v>0</v>
          </cell>
        </row>
        <row r="40809">
          <cell r="BM40809">
            <v>0</v>
          </cell>
        </row>
        <row r="40810">
          <cell r="BM40810">
            <v>0</v>
          </cell>
        </row>
        <row r="40811">
          <cell r="BM40811">
            <v>0</v>
          </cell>
        </row>
        <row r="40812">
          <cell r="BM40812">
            <v>0</v>
          </cell>
        </row>
        <row r="40813">
          <cell r="BM40813">
            <v>0</v>
          </cell>
        </row>
        <row r="40814">
          <cell r="BM40814">
            <v>0</v>
          </cell>
        </row>
        <row r="40815">
          <cell r="BM40815">
            <v>0</v>
          </cell>
        </row>
        <row r="40816">
          <cell r="BM40816">
            <v>0</v>
          </cell>
        </row>
        <row r="40817">
          <cell r="BM40817">
            <v>0</v>
          </cell>
        </row>
        <row r="40818">
          <cell r="BM40818">
            <v>0</v>
          </cell>
        </row>
        <row r="40819">
          <cell r="BM40819">
            <v>0</v>
          </cell>
        </row>
        <row r="40820">
          <cell r="BM40820">
            <v>0</v>
          </cell>
        </row>
        <row r="40821">
          <cell r="BM40821">
            <v>0</v>
          </cell>
        </row>
        <row r="40822">
          <cell r="BM40822">
            <v>0</v>
          </cell>
        </row>
        <row r="40823">
          <cell r="BM40823">
            <v>0</v>
          </cell>
        </row>
        <row r="40824">
          <cell r="BM40824">
            <v>0</v>
          </cell>
        </row>
        <row r="40825">
          <cell r="BM40825">
            <v>0</v>
          </cell>
        </row>
        <row r="40826">
          <cell r="BM40826">
            <v>0</v>
          </cell>
        </row>
        <row r="40827">
          <cell r="BM40827">
            <v>0</v>
          </cell>
        </row>
        <row r="40828">
          <cell r="BM40828">
            <v>0</v>
          </cell>
        </row>
        <row r="40829">
          <cell r="BM40829">
            <v>0</v>
          </cell>
        </row>
        <row r="40830">
          <cell r="BM40830">
            <v>0</v>
          </cell>
        </row>
        <row r="40831">
          <cell r="BM40831">
            <v>0</v>
          </cell>
        </row>
        <row r="40832">
          <cell r="BM40832">
            <v>0</v>
          </cell>
        </row>
        <row r="40833">
          <cell r="BM40833">
            <v>0</v>
          </cell>
        </row>
        <row r="40834">
          <cell r="BM40834">
            <v>0</v>
          </cell>
        </row>
        <row r="40835">
          <cell r="BM40835">
            <v>0</v>
          </cell>
        </row>
        <row r="40836">
          <cell r="BM40836">
            <v>0</v>
          </cell>
        </row>
        <row r="40837">
          <cell r="BM40837">
            <v>0</v>
          </cell>
        </row>
        <row r="40838">
          <cell r="BM40838">
            <v>0</v>
          </cell>
        </row>
        <row r="40839">
          <cell r="BM40839">
            <v>0</v>
          </cell>
        </row>
        <row r="40840">
          <cell r="BM40840">
            <v>0</v>
          </cell>
        </row>
        <row r="40841">
          <cell r="BM40841">
            <v>0</v>
          </cell>
        </row>
        <row r="40842">
          <cell r="BM40842">
            <v>0</v>
          </cell>
        </row>
        <row r="40843">
          <cell r="BM40843">
            <v>0</v>
          </cell>
        </row>
        <row r="40844">
          <cell r="BM40844">
            <v>0</v>
          </cell>
        </row>
        <row r="40845">
          <cell r="BM40845">
            <v>0</v>
          </cell>
        </row>
        <row r="40846">
          <cell r="BM40846">
            <v>0</v>
          </cell>
        </row>
        <row r="40847">
          <cell r="BM40847">
            <v>0</v>
          </cell>
        </row>
        <row r="40848">
          <cell r="BM40848">
            <v>0</v>
          </cell>
        </row>
        <row r="40849">
          <cell r="BM40849">
            <v>0</v>
          </cell>
        </row>
        <row r="40850">
          <cell r="BM40850">
            <v>0</v>
          </cell>
        </row>
        <row r="40851">
          <cell r="BM40851">
            <v>0</v>
          </cell>
        </row>
        <row r="40852">
          <cell r="BM40852">
            <v>0</v>
          </cell>
        </row>
        <row r="40853">
          <cell r="BM40853">
            <v>0</v>
          </cell>
        </row>
        <row r="40854">
          <cell r="BM40854">
            <v>0</v>
          </cell>
        </row>
        <row r="40855">
          <cell r="BM40855">
            <v>0</v>
          </cell>
        </row>
        <row r="40856">
          <cell r="BM40856">
            <v>0</v>
          </cell>
        </row>
        <row r="40857">
          <cell r="BM40857">
            <v>0</v>
          </cell>
        </row>
        <row r="40858">
          <cell r="BM40858">
            <v>0</v>
          </cell>
        </row>
        <row r="40859">
          <cell r="BM40859">
            <v>0</v>
          </cell>
        </row>
        <row r="40860">
          <cell r="BM40860">
            <v>0</v>
          </cell>
        </row>
        <row r="40861">
          <cell r="BM40861">
            <v>0</v>
          </cell>
        </row>
        <row r="40862">
          <cell r="BM40862">
            <v>0</v>
          </cell>
        </row>
        <row r="40863">
          <cell r="BM40863">
            <v>0</v>
          </cell>
        </row>
        <row r="40864">
          <cell r="BM40864">
            <v>0</v>
          </cell>
        </row>
        <row r="40865">
          <cell r="BM40865">
            <v>0</v>
          </cell>
        </row>
        <row r="40866">
          <cell r="BM40866">
            <v>0</v>
          </cell>
        </row>
        <row r="40867">
          <cell r="BM40867">
            <v>0</v>
          </cell>
        </row>
        <row r="40868">
          <cell r="BM40868">
            <v>0</v>
          </cell>
        </row>
        <row r="40869">
          <cell r="BM40869">
            <v>0</v>
          </cell>
        </row>
        <row r="40870">
          <cell r="BM40870">
            <v>0</v>
          </cell>
        </row>
        <row r="40871">
          <cell r="BM40871">
            <v>0</v>
          </cell>
        </row>
        <row r="40872">
          <cell r="BM40872">
            <v>0</v>
          </cell>
        </row>
        <row r="40873">
          <cell r="BM40873">
            <v>0</v>
          </cell>
        </row>
        <row r="40874">
          <cell r="BM40874">
            <v>0</v>
          </cell>
        </row>
        <row r="40875">
          <cell r="BM40875">
            <v>0</v>
          </cell>
        </row>
        <row r="40876">
          <cell r="BM40876">
            <v>0</v>
          </cell>
        </row>
        <row r="40877">
          <cell r="BM40877">
            <v>0</v>
          </cell>
        </row>
        <row r="40878">
          <cell r="BM40878">
            <v>0</v>
          </cell>
        </row>
        <row r="40879">
          <cell r="BM40879">
            <v>0</v>
          </cell>
        </row>
        <row r="40880">
          <cell r="BM40880">
            <v>0</v>
          </cell>
        </row>
        <row r="40881">
          <cell r="BM40881">
            <v>0</v>
          </cell>
        </row>
        <row r="40882">
          <cell r="BM40882">
            <v>0</v>
          </cell>
        </row>
        <row r="40883">
          <cell r="BM40883">
            <v>0</v>
          </cell>
        </row>
        <row r="40884">
          <cell r="BM40884">
            <v>0</v>
          </cell>
        </row>
        <row r="40885">
          <cell r="BM40885">
            <v>0</v>
          </cell>
        </row>
        <row r="40886">
          <cell r="BM40886">
            <v>0</v>
          </cell>
        </row>
        <row r="40887">
          <cell r="BM40887">
            <v>0</v>
          </cell>
        </row>
        <row r="40888">
          <cell r="BM40888">
            <v>0</v>
          </cell>
        </row>
        <row r="40889">
          <cell r="BM40889">
            <v>0</v>
          </cell>
        </row>
        <row r="40890">
          <cell r="BM40890">
            <v>0</v>
          </cell>
        </row>
        <row r="40891">
          <cell r="BM40891">
            <v>0</v>
          </cell>
        </row>
        <row r="40892">
          <cell r="BM40892">
            <v>0</v>
          </cell>
        </row>
        <row r="40893">
          <cell r="BM40893">
            <v>0</v>
          </cell>
        </row>
        <row r="40894">
          <cell r="BM40894">
            <v>0</v>
          </cell>
        </row>
        <row r="40895">
          <cell r="BM40895">
            <v>0</v>
          </cell>
        </row>
        <row r="40896">
          <cell r="BM40896">
            <v>0</v>
          </cell>
        </row>
        <row r="40897">
          <cell r="BM40897">
            <v>0</v>
          </cell>
        </row>
        <row r="40898">
          <cell r="BM40898">
            <v>0</v>
          </cell>
        </row>
        <row r="40899">
          <cell r="BM40899">
            <v>0</v>
          </cell>
        </row>
        <row r="40900">
          <cell r="BM40900">
            <v>0</v>
          </cell>
        </row>
        <row r="40901">
          <cell r="BM40901">
            <v>0</v>
          </cell>
        </row>
        <row r="40902">
          <cell r="BM40902">
            <v>0</v>
          </cell>
        </row>
        <row r="40903">
          <cell r="BM40903">
            <v>0</v>
          </cell>
        </row>
        <row r="40904">
          <cell r="BM40904">
            <v>0</v>
          </cell>
        </row>
        <row r="40905">
          <cell r="BM40905">
            <v>0</v>
          </cell>
        </row>
        <row r="40906">
          <cell r="BM40906">
            <v>0</v>
          </cell>
        </row>
        <row r="40907">
          <cell r="BM40907">
            <v>0</v>
          </cell>
        </row>
        <row r="40908">
          <cell r="BM40908">
            <v>0</v>
          </cell>
        </row>
        <row r="40909">
          <cell r="BM40909">
            <v>0</v>
          </cell>
        </row>
        <row r="40910">
          <cell r="BM40910">
            <v>0</v>
          </cell>
        </row>
        <row r="40911">
          <cell r="BM40911">
            <v>0</v>
          </cell>
        </row>
        <row r="40912">
          <cell r="BM40912">
            <v>0</v>
          </cell>
        </row>
        <row r="40913">
          <cell r="BM40913">
            <v>0</v>
          </cell>
        </row>
        <row r="40914">
          <cell r="BM40914">
            <v>0</v>
          </cell>
        </row>
        <row r="40915">
          <cell r="BM40915">
            <v>0</v>
          </cell>
        </row>
        <row r="40916">
          <cell r="BM40916">
            <v>0</v>
          </cell>
        </row>
        <row r="40917">
          <cell r="BM40917">
            <v>0</v>
          </cell>
        </row>
        <row r="40918">
          <cell r="BM40918">
            <v>0</v>
          </cell>
        </row>
        <row r="40919">
          <cell r="BM40919">
            <v>0</v>
          </cell>
        </row>
        <row r="40920">
          <cell r="BM40920">
            <v>0</v>
          </cell>
        </row>
        <row r="40921">
          <cell r="BM40921">
            <v>0</v>
          </cell>
        </row>
        <row r="40922">
          <cell r="BM40922">
            <v>0</v>
          </cell>
        </row>
        <row r="40923">
          <cell r="BM40923">
            <v>0</v>
          </cell>
        </row>
        <row r="40924">
          <cell r="BM40924">
            <v>0</v>
          </cell>
        </row>
        <row r="40925">
          <cell r="BM40925">
            <v>0</v>
          </cell>
        </row>
        <row r="40926">
          <cell r="BM40926">
            <v>0</v>
          </cell>
        </row>
        <row r="40927">
          <cell r="BM40927">
            <v>0</v>
          </cell>
        </row>
        <row r="40928">
          <cell r="BM40928">
            <v>0</v>
          </cell>
        </row>
        <row r="40929">
          <cell r="BM40929">
            <v>0</v>
          </cell>
        </row>
        <row r="40930">
          <cell r="BM40930">
            <v>0</v>
          </cell>
        </row>
        <row r="40931">
          <cell r="BM40931">
            <v>0</v>
          </cell>
        </row>
        <row r="40932">
          <cell r="BM40932">
            <v>0</v>
          </cell>
        </row>
        <row r="40933">
          <cell r="BM40933">
            <v>0</v>
          </cell>
        </row>
        <row r="40934">
          <cell r="BM40934">
            <v>0</v>
          </cell>
        </row>
        <row r="40935">
          <cell r="BM40935">
            <v>0</v>
          </cell>
        </row>
        <row r="40936">
          <cell r="BM40936">
            <v>0</v>
          </cell>
        </row>
        <row r="40937">
          <cell r="BM40937">
            <v>0</v>
          </cell>
        </row>
        <row r="40938">
          <cell r="BM40938">
            <v>0</v>
          </cell>
        </row>
        <row r="40939">
          <cell r="BM40939">
            <v>0</v>
          </cell>
        </row>
        <row r="40940">
          <cell r="BM40940">
            <v>0</v>
          </cell>
        </row>
        <row r="40941">
          <cell r="BM40941">
            <v>0</v>
          </cell>
        </row>
        <row r="40942">
          <cell r="BM40942">
            <v>0</v>
          </cell>
        </row>
        <row r="40943">
          <cell r="BM40943">
            <v>0</v>
          </cell>
        </row>
        <row r="40944">
          <cell r="BM40944">
            <v>0</v>
          </cell>
        </row>
        <row r="40945">
          <cell r="BM40945">
            <v>0</v>
          </cell>
        </row>
        <row r="40946">
          <cell r="BM40946">
            <v>0</v>
          </cell>
        </row>
        <row r="40947">
          <cell r="BM40947">
            <v>0</v>
          </cell>
        </row>
        <row r="40948">
          <cell r="BM40948">
            <v>0</v>
          </cell>
        </row>
        <row r="40949">
          <cell r="BM40949">
            <v>0</v>
          </cell>
        </row>
        <row r="40950">
          <cell r="BM40950">
            <v>0</v>
          </cell>
        </row>
        <row r="40951">
          <cell r="BM40951">
            <v>0</v>
          </cell>
        </row>
        <row r="40952">
          <cell r="BM40952">
            <v>0</v>
          </cell>
        </row>
        <row r="40953">
          <cell r="BM40953">
            <v>0</v>
          </cell>
        </row>
        <row r="40954">
          <cell r="BM40954">
            <v>0</v>
          </cell>
        </row>
        <row r="40955">
          <cell r="BM40955">
            <v>0</v>
          </cell>
        </row>
        <row r="40956">
          <cell r="BM40956">
            <v>0</v>
          </cell>
        </row>
        <row r="40957">
          <cell r="BM40957">
            <v>0</v>
          </cell>
        </row>
        <row r="40958">
          <cell r="BM40958">
            <v>0</v>
          </cell>
        </row>
        <row r="40959">
          <cell r="BM40959">
            <v>0</v>
          </cell>
        </row>
        <row r="40960">
          <cell r="BM40960">
            <v>0</v>
          </cell>
        </row>
        <row r="40961">
          <cell r="BM40961">
            <v>0</v>
          </cell>
        </row>
        <row r="40962">
          <cell r="BM40962">
            <v>0</v>
          </cell>
        </row>
        <row r="40963">
          <cell r="BM40963">
            <v>0</v>
          </cell>
        </row>
        <row r="40964">
          <cell r="BM40964">
            <v>0</v>
          </cell>
        </row>
        <row r="40965">
          <cell r="BM40965">
            <v>0</v>
          </cell>
        </row>
        <row r="40966">
          <cell r="BM40966">
            <v>0</v>
          </cell>
        </row>
        <row r="40967">
          <cell r="BM40967">
            <v>0</v>
          </cell>
        </row>
        <row r="40968">
          <cell r="BM40968">
            <v>0</v>
          </cell>
        </row>
        <row r="40969">
          <cell r="BM40969">
            <v>0</v>
          </cell>
        </row>
        <row r="40970">
          <cell r="BM40970">
            <v>0</v>
          </cell>
        </row>
        <row r="40971">
          <cell r="BM40971">
            <v>0</v>
          </cell>
        </row>
        <row r="40972">
          <cell r="BM40972">
            <v>0</v>
          </cell>
        </row>
        <row r="40973">
          <cell r="BM40973">
            <v>0</v>
          </cell>
        </row>
        <row r="40974">
          <cell r="BM40974">
            <v>0</v>
          </cell>
        </row>
        <row r="40975">
          <cell r="BM40975">
            <v>0</v>
          </cell>
        </row>
        <row r="40976">
          <cell r="BM40976">
            <v>0</v>
          </cell>
        </row>
        <row r="40977">
          <cell r="BM40977">
            <v>0</v>
          </cell>
        </row>
        <row r="40978">
          <cell r="BM40978">
            <v>0</v>
          </cell>
        </row>
        <row r="40979">
          <cell r="BM40979">
            <v>0</v>
          </cell>
        </row>
        <row r="40980">
          <cell r="BM40980">
            <v>0</v>
          </cell>
        </row>
        <row r="40981">
          <cell r="BM40981">
            <v>0</v>
          </cell>
        </row>
        <row r="40982">
          <cell r="BM40982">
            <v>0</v>
          </cell>
        </row>
        <row r="40983">
          <cell r="BM40983">
            <v>0</v>
          </cell>
        </row>
        <row r="40984">
          <cell r="BM40984">
            <v>0</v>
          </cell>
        </row>
        <row r="40985">
          <cell r="BM40985">
            <v>0</v>
          </cell>
        </row>
        <row r="40986">
          <cell r="BM40986">
            <v>0</v>
          </cell>
        </row>
        <row r="40987">
          <cell r="BM40987">
            <v>0</v>
          </cell>
        </row>
        <row r="40988">
          <cell r="BM40988">
            <v>0</v>
          </cell>
        </row>
        <row r="40989">
          <cell r="BM40989">
            <v>0</v>
          </cell>
        </row>
        <row r="40990">
          <cell r="BM40990">
            <v>0</v>
          </cell>
        </row>
        <row r="40991">
          <cell r="BM40991">
            <v>0</v>
          </cell>
        </row>
        <row r="40992">
          <cell r="BM40992">
            <v>0</v>
          </cell>
        </row>
        <row r="40993">
          <cell r="BM40993">
            <v>0</v>
          </cell>
        </row>
        <row r="40994">
          <cell r="BM40994">
            <v>0</v>
          </cell>
        </row>
        <row r="40995">
          <cell r="BM40995">
            <v>0</v>
          </cell>
        </row>
        <row r="40996">
          <cell r="BM40996">
            <v>0</v>
          </cell>
        </row>
        <row r="40997">
          <cell r="BM40997">
            <v>0</v>
          </cell>
        </row>
        <row r="40998">
          <cell r="BM40998">
            <v>0</v>
          </cell>
        </row>
        <row r="40999">
          <cell r="BM40999">
            <v>0</v>
          </cell>
        </row>
        <row r="41000">
          <cell r="BM41000">
            <v>0</v>
          </cell>
        </row>
        <row r="41001">
          <cell r="BM41001">
            <v>0</v>
          </cell>
        </row>
        <row r="41002">
          <cell r="BM41002">
            <v>0</v>
          </cell>
        </row>
        <row r="41003">
          <cell r="BM41003">
            <v>0</v>
          </cell>
        </row>
        <row r="41004">
          <cell r="BM41004">
            <v>0</v>
          </cell>
        </row>
        <row r="41005">
          <cell r="BM41005">
            <v>0</v>
          </cell>
        </row>
        <row r="41006">
          <cell r="BM41006">
            <v>0</v>
          </cell>
        </row>
        <row r="41007">
          <cell r="BM41007">
            <v>0</v>
          </cell>
        </row>
        <row r="41008">
          <cell r="BM41008">
            <v>0</v>
          </cell>
        </row>
        <row r="41009">
          <cell r="BM41009">
            <v>0</v>
          </cell>
        </row>
        <row r="41010">
          <cell r="BM41010">
            <v>0</v>
          </cell>
        </row>
        <row r="41011">
          <cell r="BM41011">
            <v>0</v>
          </cell>
        </row>
        <row r="41012">
          <cell r="BM41012">
            <v>0</v>
          </cell>
        </row>
        <row r="41013">
          <cell r="BM41013">
            <v>0</v>
          </cell>
        </row>
        <row r="41014">
          <cell r="BM41014">
            <v>0</v>
          </cell>
        </row>
        <row r="41015">
          <cell r="BM41015">
            <v>0</v>
          </cell>
        </row>
        <row r="41016">
          <cell r="BM41016">
            <v>0</v>
          </cell>
        </row>
        <row r="41017">
          <cell r="BM41017">
            <v>0</v>
          </cell>
        </row>
        <row r="41018">
          <cell r="BM41018">
            <v>0</v>
          </cell>
        </row>
        <row r="41019">
          <cell r="BM41019">
            <v>0</v>
          </cell>
        </row>
        <row r="41020">
          <cell r="BM41020">
            <v>0</v>
          </cell>
        </row>
        <row r="41021">
          <cell r="BM41021">
            <v>0</v>
          </cell>
        </row>
        <row r="41022">
          <cell r="BM41022">
            <v>0</v>
          </cell>
        </row>
        <row r="41023">
          <cell r="BM41023">
            <v>0</v>
          </cell>
        </row>
        <row r="41024">
          <cell r="BM41024">
            <v>0</v>
          </cell>
        </row>
        <row r="41025">
          <cell r="BM41025">
            <v>0</v>
          </cell>
        </row>
        <row r="41026">
          <cell r="BM41026">
            <v>0</v>
          </cell>
        </row>
        <row r="41027">
          <cell r="BM41027">
            <v>0</v>
          </cell>
        </row>
        <row r="41028">
          <cell r="BM41028">
            <v>0</v>
          </cell>
        </row>
        <row r="41029">
          <cell r="BM41029">
            <v>0</v>
          </cell>
        </row>
        <row r="41030">
          <cell r="BM41030">
            <v>0</v>
          </cell>
        </row>
        <row r="41031">
          <cell r="BM41031">
            <v>0</v>
          </cell>
        </row>
        <row r="41032">
          <cell r="BM41032">
            <v>0</v>
          </cell>
        </row>
        <row r="41033">
          <cell r="BM41033">
            <v>0</v>
          </cell>
        </row>
        <row r="41034">
          <cell r="BM41034">
            <v>0</v>
          </cell>
        </row>
        <row r="41035">
          <cell r="BM41035">
            <v>0</v>
          </cell>
        </row>
        <row r="41036">
          <cell r="BM41036">
            <v>0</v>
          </cell>
        </row>
        <row r="41037">
          <cell r="BM41037">
            <v>0</v>
          </cell>
        </row>
        <row r="41038">
          <cell r="BM41038">
            <v>0</v>
          </cell>
        </row>
        <row r="41039">
          <cell r="BM41039">
            <v>0</v>
          </cell>
        </row>
        <row r="41040">
          <cell r="BM41040">
            <v>0</v>
          </cell>
        </row>
        <row r="41041">
          <cell r="BM41041">
            <v>0</v>
          </cell>
        </row>
        <row r="41042">
          <cell r="BM41042">
            <v>0</v>
          </cell>
        </row>
        <row r="41043">
          <cell r="BM41043">
            <v>0</v>
          </cell>
        </row>
        <row r="41044">
          <cell r="BM41044">
            <v>0</v>
          </cell>
        </row>
        <row r="41045">
          <cell r="BM41045">
            <v>0</v>
          </cell>
        </row>
        <row r="41046">
          <cell r="BM41046">
            <v>0</v>
          </cell>
        </row>
        <row r="41047">
          <cell r="BM41047">
            <v>0</v>
          </cell>
        </row>
        <row r="41048">
          <cell r="BM41048">
            <v>0</v>
          </cell>
        </row>
        <row r="41049">
          <cell r="BM41049">
            <v>0</v>
          </cell>
        </row>
        <row r="41050">
          <cell r="BM41050">
            <v>0</v>
          </cell>
        </row>
        <row r="41051">
          <cell r="BM41051">
            <v>0</v>
          </cell>
        </row>
        <row r="41052">
          <cell r="BM41052">
            <v>0</v>
          </cell>
        </row>
        <row r="41053">
          <cell r="BM41053">
            <v>0</v>
          </cell>
        </row>
        <row r="41054">
          <cell r="BM41054">
            <v>0</v>
          </cell>
        </row>
        <row r="41055">
          <cell r="BM41055">
            <v>0</v>
          </cell>
        </row>
        <row r="41056">
          <cell r="BM41056">
            <v>0</v>
          </cell>
        </row>
        <row r="41057">
          <cell r="BM41057">
            <v>0</v>
          </cell>
        </row>
        <row r="41058">
          <cell r="BM41058">
            <v>0</v>
          </cell>
        </row>
        <row r="41059">
          <cell r="BM41059">
            <v>0</v>
          </cell>
        </row>
        <row r="41060">
          <cell r="BM41060">
            <v>0</v>
          </cell>
        </row>
        <row r="41061">
          <cell r="BM41061">
            <v>0</v>
          </cell>
        </row>
        <row r="41062">
          <cell r="BM41062">
            <v>0</v>
          </cell>
        </row>
        <row r="41063">
          <cell r="BM41063">
            <v>0</v>
          </cell>
        </row>
        <row r="41064">
          <cell r="BM41064">
            <v>0</v>
          </cell>
        </row>
        <row r="41065">
          <cell r="BM41065">
            <v>0</v>
          </cell>
        </row>
        <row r="41066">
          <cell r="BM41066">
            <v>0</v>
          </cell>
        </row>
        <row r="41067">
          <cell r="BM41067">
            <v>0</v>
          </cell>
        </row>
        <row r="41068">
          <cell r="BM41068">
            <v>0</v>
          </cell>
        </row>
        <row r="41069">
          <cell r="BM41069">
            <v>0</v>
          </cell>
        </row>
        <row r="41070">
          <cell r="BM41070">
            <v>0</v>
          </cell>
        </row>
        <row r="41071">
          <cell r="BM41071">
            <v>0</v>
          </cell>
        </row>
        <row r="41072">
          <cell r="BM41072">
            <v>0</v>
          </cell>
        </row>
        <row r="41073">
          <cell r="BM41073">
            <v>0</v>
          </cell>
        </row>
        <row r="41074">
          <cell r="BM41074">
            <v>0</v>
          </cell>
        </row>
        <row r="41075">
          <cell r="BM41075">
            <v>0</v>
          </cell>
        </row>
        <row r="41076">
          <cell r="BM41076">
            <v>0</v>
          </cell>
        </row>
        <row r="41077">
          <cell r="BM41077">
            <v>0</v>
          </cell>
        </row>
        <row r="41078">
          <cell r="BM41078">
            <v>0</v>
          </cell>
        </row>
        <row r="41079">
          <cell r="BM41079">
            <v>0</v>
          </cell>
        </row>
        <row r="41080">
          <cell r="BM41080">
            <v>0</v>
          </cell>
        </row>
        <row r="41081">
          <cell r="BM41081">
            <v>0</v>
          </cell>
        </row>
        <row r="41082">
          <cell r="BM41082">
            <v>0</v>
          </cell>
        </row>
        <row r="41083">
          <cell r="BM41083">
            <v>0</v>
          </cell>
        </row>
        <row r="41084">
          <cell r="BM41084">
            <v>0</v>
          </cell>
        </row>
        <row r="41085">
          <cell r="BM41085">
            <v>0</v>
          </cell>
        </row>
        <row r="41086">
          <cell r="BM41086">
            <v>0</v>
          </cell>
        </row>
        <row r="41087">
          <cell r="BM41087">
            <v>0</v>
          </cell>
        </row>
        <row r="41088">
          <cell r="BM41088">
            <v>0</v>
          </cell>
        </row>
        <row r="41089">
          <cell r="BM41089">
            <v>0</v>
          </cell>
        </row>
        <row r="41090">
          <cell r="BM41090">
            <v>0</v>
          </cell>
        </row>
        <row r="41091">
          <cell r="BM41091">
            <v>0</v>
          </cell>
        </row>
        <row r="41092">
          <cell r="BM41092">
            <v>0</v>
          </cell>
        </row>
        <row r="41093">
          <cell r="BM41093">
            <v>0</v>
          </cell>
        </row>
        <row r="41094">
          <cell r="BM41094">
            <v>0</v>
          </cell>
        </row>
        <row r="41095">
          <cell r="BM41095">
            <v>0</v>
          </cell>
        </row>
        <row r="41096">
          <cell r="BM41096">
            <v>0</v>
          </cell>
        </row>
        <row r="41097">
          <cell r="BM41097">
            <v>0</v>
          </cell>
        </row>
        <row r="41098">
          <cell r="BM41098">
            <v>0</v>
          </cell>
        </row>
        <row r="41099">
          <cell r="BM41099">
            <v>0</v>
          </cell>
        </row>
        <row r="41100">
          <cell r="BM41100">
            <v>0</v>
          </cell>
        </row>
        <row r="41101">
          <cell r="BM41101">
            <v>0</v>
          </cell>
        </row>
        <row r="41102">
          <cell r="BM41102">
            <v>0</v>
          </cell>
        </row>
        <row r="41103">
          <cell r="BM41103">
            <v>0</v>
          </cell>
        </row>
        <row r="41104">
          <cell r="BM41104">
            <v>0</v>
          </cell>
        </row>
        <row r="41105">
          <cell r="BM41105">
            <v>0</v>
          </cell>
        </row>
        <row r="41106">
          <cell r="BM41106">
            <v>0</v>
          </cell>
        </row>
        <row r="41107">
          <cell r="BM41107">
            <v>0</v>
          </cell>
        </row>
        <row r="41108">
          <cell r="BM41108">
            <v>0</v>
          </cell>
        </row>
        <row r="41109">
          <cell r="BM41109">
            <v>0</v>
          </cell>
        </row>
        <row r="41110">
          <cell r="BM41110">
            <v>0</v>
          </cell>
        </row>
        <row r="41111">
          <cell r="BM41111">
            <v>0</v>
          </cell>
        </row>
        <row r="41112">
          <cell r="BM41112">
            <v>0</v>
          </cell>
        </row>
        <row r="41113">
          <cell r="BM41113">
            <v>0</v>
          </cell>
        </row>
        <row r="41114">
          <cell r="BM41114">
            <v>0</v>
          </cell>
        </row>
        <row r="41115">
          <cell r="BM41115">
            <v>0</v>
          </cell>
        </row>
        <row r="41116">
          <cell r="BM41116">
            <v>0</v>
          </cell>
        </row>
        <row r="41117">
          <cell r="BM41117">
            <v>0</v>
          </cell>
        </row>
        <row r="41118">
          <cell r="BM41118">
            <v>0</v>
          </cell>
        </row>
        <row r="41119">
          <cell r="BM41119">
            <v>0</v>
          </cell>
        </row>
        <row r="41120">
          <cell r="BM41120">
            <v>0</v>
          </cell>
        </row>
        <row r="41121">
          <cell r="BM41121">
            <v>0</v>
          </cell>
        </row>
        <row r="41122">
          <cell r="BM41122">
            <v>0</v>
          </cell>
        </row>
        <row r="41123">
          <cell r="BM41123">
            <v>0</v>
          </cell>
        </row>
        <row r="41124">
          <cell r="BM41124">
            <v>0</v>
          </cell>
        </row>
        <row r="41125">
          <cell r="BM41125">
            <v>0</v>
          </cell>
        </row>
        <row r="41126">
          <cell r="BM41126">
            <v>0</v>
          </cell>
        </row>
        <row r="41127">
          <cell r="BM41127">
            <v>0</v>
          </cell>
        </row>
        <row r="41128">
          <cell r="BM41128">
            <v>0</v>
          </cell>
        </row>
        <row r="41129">
          <cell r="BM41129">
            <v>0</v>
          </cell>
        </row>
        <row r="41130">
          <cell r="BM41130">
            <v>0</v>
          </cell>
        </row>
        <row r="41131">
          <cell r="BM41131">
            <v>0</v>
          </cell>
        </row>
        <row r="41132">
          <cell r="BM41132">
            <v>0</v>
          </cell>
        </row>
        <row r="41133">
          <cell r="BM41133">
            <v>0</v>
          </cell>
        </row>
        <row r="41134">
          <cell r="BM41134">
            <v>0</v>
          </cell>
        </row>
        <row r="41135">
          <cell r="BM41135">
            <v>0</v>
          </cell>
        </row>
        <row r="41136">
          <cell r="BM41136">
            <v>0</v>
          </cell>
        </row>
        <row r="41137">
          <cell r="BM41137">
            <v>0</v>
          </cell>
        </row>
        <row r="41138">
          <cell r="BM41138">
            <v>0</v>
          </cell>
        </row>
        <row r="41139">
          <cell r="BM41139">
            <v>0</v>
          </cell>
        </row>
        <row r="41140">
          <cell r="BM41140">
            <v>0</v>
          </cell>
        </row>
        <row r="41141">
          <cell r="BM41141">
            <v>0</v>
          </cell>
        </row>
        <row r="41142">
          <cell r="BM41142">
            <v>0</v>
          </cell>
        </row>
        <row r="41143">
          <cell r="BM41143">
            <v>0</v>
          </cell>
        </row>
        <row r="41144">
          <cell r="BM41144">
            <v>0</v>
          </cell>
        </row>
        <row r="41145">
          <cell r="BM41145">
            <v>0</v>
          </cell>
        </row>
        <row r="41146">
          <cell r="BM41146">
            <v>0</v>
          </cell>
        </row>
        <row r="41147">
          <cell r="BM41147">
            <v>0</v>
          </cell>
        </row>
        <row r="41148">
          <cell r="BM41148">
            <v>0</v>
          </cell>
        </row>
        <row r="41149">
          <cell r="BM41149">
            <v>0</v>
          </cell>
        </row>
        <row r="41150">
          <cell r="BM41150">
            <v>0</v>
          </cell>
        </row>
        <row r="41151">
          <cell r="BM41151">
            <v>0</v>
          </cell>
        </row>
        <row r="41152">
          <cell r="BM41152">
            <v>0</v>
          </cell>
        </row>
        <row r="41153">
          <cell r="BM41153">
            <v>0</v>
          </cell>
        </row>
        <row r="41154">
          <cell r="BM41154">
            <v>0</v>
          </cell>
        </row>
        <row r="41155">
          <cell r="BM41155">
            <v>0</v>
          </cell>
        </row>
        <row r="41156">
          <cell r="BM41156">
            <v>0</v>
          </cell>
        </row>
        <row r="41157">
          <cell r="BM41157">
            <v>0</v>
          </cell>
        </row>
        <row r="41158">
          <cell r="BM41158">
            <v>0</v>
          </cell>
        </row>
        <row r="41159">
          <cell r="BM41159">
            <v>0</v>
          </cell>
        </row>
        <row r="41160">
          <cell r="BM41160">
            <v>0</v>
          </cell>
        </row>
        <row r="41161">
          <cell r="BM41161">
            <v>0</v>
          </cell>
        </row>
        <row r="41162">
          <cell r="BM41162">
            <v>0</v>
          </cell>
        </row>
        <row r="41163">
          <cell r="BM41163">
            <v>0</v>
          </cell>
        </row>
        <row r="41164">
          <cell r="BM41164">
            <v>0</v>
          </cell>
        </row>
        <row r="41165">
          <cell r="BM41165">
            <v>0</v>
          </cell>
        </row>
        <row r="41166">
          <cell r="BM41166">
            <v>0</v>
          </cell>
        </row>
        <row r="41167">
          <cell r="BM41167">
            <v>0</v>
          </cell>
        </row>
        <row r="41168">
          <cell r="BM41168">
            <v>0</v>
          </cell>
        </row>
        <row r="41169">
          <cell r="BM41169">
            <v>0</v>
          </cell>
        </row>
        <row r="41170">
          <cell r="BM41170">
            <v>0</v>
          </cell>
        </row>
        <row r="41171">
          <cell r="BM41171">
            <v>0</v>
          </cell>
        </row>
        <row r="41172">
          <cell r="BM41172">
            <v>0</v>
          </cell>
        </row>
        <row r="41173">
          <cell r="BM41173">
            <v>0</v>
          </cell>
        </row>
        <row r="41174">
          <cell r="BM41174">
            <v>0</v>
          </cell>
        </row>
        <row r="41175">
          <cell r="BM41175">
            <v>0</v>
          </cell>
        </row>
        <row r="41176">
          <cell r="BM41176">
            <v>0</v>
          </cell>
        </row>
        <row r="41177">
          <cell r="BM41177">
            <v>0</v>
          </cell>
        </row>
        <row r="41178">
          <cell r="BM41178">
            <v>0</v>
          </cell>
        </row>
        <row r="41179">
          <cell r="BM41179">
            <v>0</v>
          </cell>
        </row>
        <row r="41180">
          <cell r="BM41180">
            <v>0</v>
          </cell>
        </row>
        <row r="41181">
          <cell r="BM41181">
            <v>0</v>
          </cell>
        </row>
        <row r="41182">
          <cell r="BM41182">
            <v>0</v>
          </cell>
        </row>
        <row r="41183">
          <cell r="BM41183">
            <v>0</v>
          </cell>
        </row>
        <row r="41184">
          <cell r="BM41184">
            <v>0</v>
          </cell>
        </row>
        <row r="41185">
          <cell r="BM41185">
            <v>0</v>
          </cell>
        </row>
        <row r="41186">
          <cell r="BM41186">
            <v>0</v>
          </cell>
        </row>
        <row r="41187">
          <cell r="BM41187">
            <v>0</v>
          </cell>
        </row>
        <row r="41188">
          <cell r="BM41188">
            <v>0</v>
          </cell>
        </row>
        <row r="41189">
          <cell r="BM41189">
            <v>0</v>
          </cell>
        </row>
        <row r="41190">
          <cell r="BM41190">
            <v>0</v>
          </cell>
        </row>
        <row r="41191">
          <cell r="BM41191">
            <v>0</v>
          </cell>
        </row>
        <row r="41192">
          <cell r="BM41192">
            <v>0</v>
          </cell>
        </row>
        <row r="41193">
          <cell r="BM41193">
            <v>0</v>
          </cell>
        </row>
        <row r="41194">
          <cell r="BM41194">
            <v>0</v>
          </cell>
        </row>
        <row r="41195">
          <cell r="BM41195">
            <v>0</v>
          </cell>
        </row>
        <row r="41196">
          <cell r="BM41196">
            <v>0</v>
          </cell>
        </row>
        <row r="41197">
          <cell r="BM41197">
            <v>0</v>
          </cell>
        </row>
        <row r="41198">
          <cell r="BM41198">
            <v>0</v>
          </cell>
        </row>
        <row r="41199">
          <cell r="BM41199">
            <v>0</v>
          </cell>
        </row>
        <row r="41200">
          <cell r="BM41200">
            <v>0</v>
          </cell>
        </row>
        <row r="41201">
          <cell r="BM41201">
            <v>0</v>
          </cell>
        </row>
        <row r="41202">
          <cell r="BM41202">
            <v>0</v>
          </cell>
        </row>
        <row r="41203">
          <cell r="BM41203">
            <v>0</v>
          </cell>
        </row>
        <row r="41204">
          <cell r="BM41204">
            <v>0</v>
          </cell>
        </row>
        <row r="41205">
          <cell r="BM41205">
            <v>0</v>
          </cell>
        </row>
        <row r="41206">
          <cell r="BM41206">
            <v>0</v>
          </cell>
        </row>
        <row r="41207">
          <cell r="BM41207">
            <v>0</v>
          </cell>
        </row>
        <row r="41208">
          <cell r="BM41208">
            <v>0</v>
          </cell>
        </row>
        <row r="41209">
          <cell r="BM41209">
            <v>0</v>
          </cell>
        </row>
        <row r="41210">
          <cell r="BM41210">
            <v>0</v>
          </cell>
        </row>
        <row r="41211">
          <cell r="BM41211">
            <v>0</v>
          </cell>
        </row>
        <row r="41212">
          <cell r="BM41212">
            <v>0</v>
          </cell>
        </row>
        <row r="41213">
          <cell r="BM41213">
            <v>0</v>
          </cell>
        </row>
        <row r="41214">
          <cell r="BM41214">
            <v>0</v>
          </cell>
        </row>
        <row r="41215">
          <cell r="BM41215">
            <v>0</v>
          </cell>
        </row>
        <row r="41216">
          <cell r="BM41216">
            <v>0</v>
          </cell>
        </row>
        <row r="41217">
          <cell r="BM41217">
            <v>0</v>
          </cell>
        </row>
        <row r="41218">
          <cell r="BM41218">
            <v>0</v>
          </cell>
        </row>
        <row r="41219">
          <cell r="BM41219">
            <v>0</v>
          </cell>
        </row>
        <row r="41220">
          <cell r="BM41220">
            <v>0</v>
          </cell>
        </row>
        <row r="41221">
          <cell r="BM41221">
            <v>0</v>
          </cell>
        </row>
        <row r="41222">
          <cell r="BM41222">
            <v>0</v>
          </cell>
        </row>
        <row r="41223">
          <cell r="BM41223">
            <v>0</v>
          </cell>
        </row>
        <row r="41224">
          <cell r="BM41224">
            <v>0</v>
          </cell>
        </row>
        <row r="41225">
          <cell r="BM41225">
            <v>0</v>
          </cell>
        </row>
        <row r="41226">
          <cell r="BM41226">
            <v>0</v>
          </cell>
        </row>
        <row r="41227">
          <cell r="BM41227">
            <v>0</v>
          </cell>
        </row>
        <row r="41228">
          <cell r="BM41228">
            <v>0</v>
          </cell>
        </row>
        <row r="41229">
          <cell r="BM41229">
            <v>0</v>
          </cell>
        </row>
        <row r="41230">
          <cell r="BM41230">
            <v>0</v>
          </cell>
        </row>
        <row r="41231">
          <cell r="BM41231">
            <v>0</v>
          </cell>
        </row>
        <row r="41232">
          <cell r="BM41232">
            <v>0</v>
          </cell>
        </row>
        <row r="41233">
          <cell r="BM41233">
            <v>0</v>
          </cell>
        </row>
        <row r="41234">
          <cell r="BM41234">
            <v>0</v>
          </cell>
        </row>
        <row r="41235">
          <cell r="BM41235">
            <v>0</v>
          </cell>
        </row>
        <row r="41236">
          <cell r="BM41236">
            <v>0</v>
          </cell>
        </row>
        <row r="41237">
          <cell r="BM41237">
            <v>0</v>
          </cell>
        </row>
        <row r="41238">
          <cell r="BM41238">
            <v>0</v>
          </cell>
        </row>
        <row r="41239">
          <cell r="BM41239">
            <v>0</v>
          </cell>
        </row>
        <row r="41240">
          <cell r="BM41240">
            <v>0</v>
          </cell>
        </row>
        <row r="41241">
          <cell r="BM41241">
            <v>0</v>
          </cell>
        </row>
        <row r="41242">
          <cell r="BM41242">
            <v>0</v>
          </cell>
        </row>
        <row r="41243">
          <cell r="BM41243">
            <v>0</v>
          </cell>
        </row>
        <row r="41244">
          <cell r="BM41244">
            <v>0</v>
          </cell>
        </row>
        <row r="41245">
          <cell r="BM41245">
            <v>0</v>
          </cell>
        </row>
        <row r="41246">
          <cell r="BM41246">
            <v>0</v>
          </cell>
        </row>
        <row r="41247">
          <cell r="BM41247">
            <v>0</v>
          </cell>
        </row>
        <row r="41248">
          <cell r="BM41248">
            <v>0</v>
          </cell>
        </row>
        <row r="41249">
          <cell r="BM41249">
            <v>0</v>
          </cell>
        </row>
        <row r="41250">
          <cell r="BM41250">
            <v>0</v>
          </cell>
        </row>
        <row r="41251">
          <cell r="BM41251">
            <v>0</v>
          </cell>
        </row>
        <row r="41252">
          <cell r="BM41252">
            <v>0</v>
          </cell>
        </row>
        <row r="41253">
          <cell r="BM41253">
            <v>0</v>
          </cell>
        </row>
        <row r="41254">
          <cell r="BM41254">
            <v>0</v>
          </cell>
        </row>
        <row r="41255">
          <cell r="BM41255">
            <v>0</v>
          </cell>
        </row>
        <row r="41256">
          <cell r="BM41256">
            <v>0</v>
          </cell>
        </row>
        <row r="41257">
          <cell r="BM41257">
            <v>0</v>
          </cell>
        </row>
        <row r="41258">
          <cell r="BM41258">
            <v>0</v>
          </cell>
        </row>
        <row r="41259">
          <cell r="BM41259">
            <v>0</v>
          </cell>
        </row>
        <row r="41260">
          <cell r="BM41260">
            <v>0</v>
          </cell>
        </row>
        <row r="41261">
          <cell r="BM41261">
            <v>0</v>
          </cell>
        </row>
        <row r="41262">
          <cell r="BM41262">
            <v>0</v>
          </cell>
        </row>
        <row r="41263">
          <cell r="BM41263">
            <v>0</v>
          </cell>
        </row>
        <row r="41264">
          <cell r="BM41264">
            <v>0</v>
          </cell>
        </row>
        <row r="41265">
          <cell r="BM41265">
            <v>0</v>
          </cell>
        </row>
        <row r="41266">
          <cell r="BM41266">
            <v>0</v>
          </cell>
        </row>
        <row r="41267">
          <cell r="BM41267">
            <v>0</v>
          </cell>
        </row>
        <row r="41268">
          <cell r="BM41268">
            <v>0</v>
          </cell>
        </row>
        <row r="41269">
          <cell r="BM41269">
            <v>0</v>
          </cell>
        </row>
        <row r="41270">
          <cell r="BM41270">
            <v>0</v>
          </cell>
        </row>
        <row r="41271">
          <cell r="BM41271">
            <v>0</v>
          </cell>
        </row>
        <row r="41272">
          <cell r="BM41272">
            <v>0</v>
          </cell>
        </row>
        <row r="41273">
          <cell r="BM41273">
            <v>0</v>
          </cell>
        </row>
        <row r="41274">
          <cell r="BM41274">
            <v>0</v>
          </cell>
        </row>
        <row r="41275">
          <cell r="BM41275">
            <v>0</v>
          </cell>
        </row>
        <row r="41276">
          <cell r="BM41276">
            <v>0</v>
          </cell>
        </row>
        <row r="41277">
          <cell r="BM41277">
            <v>0</v>
          </cell>
        </row>
        <row r="41278">
          <cell r="BM41278">
            <v>0</v>
          </cell>
        </row>
        <row r="41279">
          <cell r="BM41279">
            <v>0</v>
          </cell>
        </row>
        <row r="41280">
          <cell r="BM41280">
            <v>0</v>
          </cell>
        </row>
        <row r="41281">
          <cell r="BM41281">
            <v>0</v>
          </cell>
        </row>
        <row r="41282">
          <cell r="BM41282">
            <v>0</v>
          </cell>
        </row>
        <row r="41283">
          <cell r="BM41283">
            <v>0</v>
          </cell>
        </row>
        <row r="41284">
          <cell r="BM41284">
            <v>0</v>
          </cell>
        </row>
        <row r="41285">
          <cell r="BM41285">
            <v>0</v>
          </cell>
        </row>
        <row r="41286">
          <cell r="BM41286">
            <v>0</v>
          </cell>
        </row>
        <row r="41287">
          <cell r="BM41287">
            <v>0</v>
          </cell>
        </row>
        <row r="41288">
          <cell r="BM41288">
            <v>0</v>
          </cell>
        </row>
        <row r="41289">
          <cell r="BM41289">
            <v>0</v>
          </cell>
        </row>
        <row r="41290">
          <cell r="BM41290">
            <v>0</v>
          </cell>
        </row>
        <row r="41291">
          <cell r="BM41291">
            <v>0</v>
          </cell>
        </row>
        <row r="41292">
          <cell r="BM41292">
            <v>0</v>
          </cell>
        </row>
        <row r="41293">
          <cell r="BM41293">
            <v>0</v>
          </cell>
        </row>
        <row r="41294">
          <cell r="BM41294">
            <v>0</v>
          </cell>
        </row>
        <row r="41295">
          <cell r="BM41295">
            <v>0</v>
          </cell>
        </row>
        <row r="41296">
          <cell r="BM41296">
            <v>0</v>
          </cell>
        </row>
        <row r="41297">
          <cell r="BM41297">
            <v>0</v>
          </cell>
        </row>
        <row r="41298">
          <cell r="BM41298">
            <v>0</v>
          </cell>
        </row>
        <row r="41299">
          <cell r="BM41299">
            <v>0</v>
          </cell>
        </row>
        <row r="41300">
          <cell r="BM41300">
            <v>0</v>
          </cell>
        </row>
        <row r="41301">
          <cell r="BM41301">
            <v>0</v>
          </cell>
        </row>
        <row r="41302">
          <cell r="BM41302">
            <v>0</v>
          </cell>
        </row>
        <row r="41303">
          <cell r="BM41303">
            <v>0</v>
          </cell>
        </row>
        <row r="41304">
          <cell r="BM41304">
            <v>0</v>
          </cell>
        </row>
        <row r="41305">
          <cell r="BM41305">
            <v>0</v>
          </cell>
        </row>
        <row r="41306">
          <cell r="BM41306">
            <v>0</v>
          </cell>
        </row>
        <row r="41307">
          <cell r="BM41307">
            <v>0</v>
          </cell>
        </row>
        <row r="41308">
          <cell r="BM41308">
            <v>0</v>
          </cell>
        </row>
        <row r="41309">
          <cell r="BM41309">
            <v>0</v>
          </cell>
        </row>
        <row r="41310">
          <cell r="BM41310">
            <v>0</v>
          </cell>
        </row>
        <row r="41311">
          <cell r="BM41311">
            <v>0</v>
          </cell>
        </row>
        <row r="41312">
          <cell r="BM41312">
            <v>0</v>
          </cell>
        </row>
        <row r="41313">
          <cell r="BM41313">
            <v>0</v>
          </cell>
        </row>
        <row r="41314">
          <cell r="BM41314">
            <v>0</v>
          </cell>
        </row>
        <row r="41315">
          <cell r="BM41315">
            <v>0</v>
          </cell>
        </row>
        <row r="41316">
          <cell r="BM41316">
            <v>0</v>
          </cell>
        </row>
        <row r="41317">
          <cell r="BM41317">
            <v>0</v>
          </cell>
        </row>
        <row r="41318">
          <cell r="BM41318">
            <v>0</v>
          </cell>
        </row>
        <row r="41319">
          <cell r="BM41319">
            <v>0</v>
          </cell>
        </row>
        <row r="41320">
          <cell r="BM41320">
            <v>0</v>
          </cell>
        </row>
        <row r="41321">
          <cell r="BM41321">
            <v>0</v>
          </cell>
        </row>
        <row r="41322">
          <cell r="BM41322">
            <v>0</v>
          </cell>
        </row>
        <row r="41323">
          <cell r="BM41323">
            <v>0</v>
          </cell>
        </row>
        <row r="41324">
          <cell r="BM41324">
            <v>0</v>
          </cell>
        </row>
        <row r="41325">
          <cell r="BM41325">
            <v>0</v>
          </cell>
        </row>
        <row r="41326">
          <cell r="BM41326">
            <v>0</v>
          </cell>
        </row>
        <row r="41327">
          <cell r="BM41327">
            <v>0</v>
          </cell>
        </row>
        <row r="41328">
          <cell r="BM41328">
            <v>0</v>
          </cell>
        </row>
        <row r="41329">
          <cell r="BM41329">
            <v>0</v>
          </cell>
        </row>
        <row r="41330">
          <cell r="BM41330">
            <v>0</v>
          </cell>
        </row>
        <row r="41331">
          <cell r="BM41331">
            <v>0</v>
          </cell>
        </row>
        <row r="41332">
          <cell r="BM41332">
            <v>0</v>
          </cell>
        </row>
        <row r="41333">
          <cell r="BM41333">
            <v>0</v>
          </cell>
        </row>
        <row r="41334">
          <cell r="BM41334">
            <v>0</v>
          </cell>
        </row>
        <row r="41335">
          <cell r="BM41335">
            <v>0</v>
          </cell>
        </row>
        <row r="41336">
          <cell r="BM41336">
            <v>0</v>
          </cell>
        </row>
        <row r="41337">
          <cell r="BM41337">
            <v>0</v>
          </cell>
        </row>
        <row r="41338">
          <cell r="BM41338">
            <v>0</v>
          </cell>
        </row>
        <row r="41339">
          <cell r="BM41339">
            <v>0</v>
          </cell>
        </row>
        <row r="41340">
          <cell r="BM41340">
            <v>0</v>
          </cell>
        </row>
        <row r="41341">
          <cell r="BM41341">
            <v>0</v>
          </cell>
        </row>
        <row r="41342">
          <cell r="BM41342">
            <v>0</v>
          </cell>
        </row>
        <row r="41343">
          <cell r="BM41343">
            <v>0</v>
          </cell>
        </row>
        <row r="41344">
          <cell r="BM41344">
            <v>0</v>
          </cell>
        </row>
        <row r="41345">
          <cell r="BM41345">
            <v>0</v>
          </cell>
        </row>
        <row r="41346">
          <cell r="BM41346">
            <v>0</v>
          </cell>
        </row>
        <row r="41347">
          <cell r="BM41347">
            <v>0</v>
          </cell>
        </row>
        <row r="41348">
          <cell r="BM41348">
            <v>0</v>
          </cell>
        </row>
        <row r="41349">
          <cell r="BM41349">
            <v>0</v>
          </cell>
        </row>
        <row r="41350">
          <cell r="BM41350">
            <v>0</v>
          </cell>
        </row>
        <row r="41351">
          <cell r="BM41351">
            <v>0</v>
          </cell>
        </row>
        <row r="41352">
          <cell r="BM41352">
            <v>0</v>
          </cell>
        </row>
        <row r="41353">
          <cell r="BM41353">
            <v>0</v>
          </cell>
        </row>
        <row r="41354">
          <cell r="BM41354">
            <v>0</v>
          </cell>
        </row>
        <row r="41355">
          <cell r="BM41355">
            <v>0</v>
          </cell>
        </row>
        <row r="41356">
          <cell r="BM41356">
            <v>0</v>
          </cell>
        </row>
        <row r="41357">
          <cell r="BM41357">
            <v>0</v>
          </cell>
        </row>
        <row r="41358">
          <cell r="BM41358">
            <v>0</v>
          </cell>
        </row>
        <row r="41359">
          <cell r="BM41359">
            <v>0</v>
          </cell>
        </row>
        <row r="41360">
          <cell r="BM41360">
            <v>0</v>
          </cell>
        </row>
        <row r="41361">
          <cell r="BM41361">
            <v>0</v>
          </cell>
        </row>
        <row r="41362">
          <cell r="BM41362">
            <v>0</v>
          </cell>
        </row>
        <row r="41363">
          <cell r="BM41363">
            <v>0</v>
          </cell>
        </row>
        <row r="41364">
          <cell r="BM41364">
            <v>0</v>
          </cell>
        </row>
        <row r="41365">
          <cell r="BM41365">
            <v>0</v>
          </cell>
        </row>
        <row r="41366">
          <cell r="BM41366">
            <v>0</v>
          </cell>
        </row>
        <row r="41367">
          <cell r="BM41367">
            <v>0</v>
          </cell>
        </row>
        <row r="41368">
          <cell r="BM41368">
            <v>0</v>
          </cell>
        </row>
        <row r="41369">
          <cell r="BM41369">
            <v>0</v>
          </cell>
        </row>
        <row r="41370">
          <cell r="BM41370">
            <v>0</v>
          </cell>
        </row>
        <row r="41371">
          <cell r="BM41371">
            <v>0</v>
          </cell>
        </row>
        <row r="41372">
          <cell r="BM41372">
            <v>0</v>
          </cell>
        </row>
        <row r="41373">
          <cell r="BM41373">
            <v>0</v>
          </cell>
        </row>
        <row r="41374">
          <cell r="BM41374">
            <v>0</v>
          </cell>
        </row>
        <row r="41375">
          <cell r="BM41375">
            <v>0</v>
          </cell>
        </row>
        <row r="41376">
          <cell r="BM41376">
            <v>0</v>
          </cell>
        </row>
        <row r="41377">
          <cell r="BM41377">
            <v>0</v>
          </cell>
        </row>
        <row r="41378">
          <cell r="BM41378">
            <v>0</v>
          </cell>
        </row>
        <row r="41379">
          <cell r="BM41379">
            <v>0</v>
          </cell>
        </row>
        <row r="41380">
          <cell r="BM41380">
            <v>0</v>
          </cell>
        </row>
        <row r="41381">
          <cell r="BM41381">
            <v>0</v>
          </cell>
        </row>
        <row r="41382">
          <cell r="BM41382">
            <v>0</v>
          </cell>
        </row>
        <row r="41383">
          <cell r="BM41383">
            <v>0</v>
          </cell>
        </row>
        <row r="41384">
          <cell r="BM41384">
            <v>0</v>
          </cell>
        </row>
        <row r="41385">
          <cell r="BM41385">
            <v>0</v>
          </cell>
        </row>
        <row r="41386">
          <cell r="BM41386">
            <v>0</v>
          </cell>
        </row>
        <row r="41387">
          <cell r="BM41387">
            <v>0</v>
          </cell>
        </row>
        <row r="41388">
          <cell r="BM41388">
            <v>0</v>
          </cell>
        </row>
        <row r="41389">
          <cell r="BM41389">
            <v>0</v>
          </cell>
        </row>
        <row r="41390">
          <cell r="BM41390">
            <v>0</v>
          </cell>
        </row>
        <row r="41391">
          <cell r="BM41391">
            <v>0</v>
          </cell>
        </row>
        <row r="41392">
          <cell r="BM41392">
            <v>0</v>
          </cell>
        </row>
        <row r="41393">
          <cell r="BM41393">
            <v>0</v>
          </cell>
        </row>
        <row r="41394">
          <cell r="BM41394">
            <v>0</v>
          </cell>
        </row>
        <row r="41395">
          <cell r="BM41395">
            <v>0</v>
          </cell>
        </row>
        <row r="41396">
          <cell r="BM41396">
            <v>0</v>
          </cell>
        </row>
        <row r="41397">
          <cell r="BM41397">
            <v>0</v>
          </cell>
        </row>
        <row r="41398">
          <cell r="BM41398">
            <v>0</v>
          </cell>
        </row>
        <row r="41399">
          <cell r="BM41399">
            <v>0</v>
          </cell>
        </row>
        <row r="41400">
          <cell r="BM41400">
            <v>0</v>
          </cell>
        </row>
        <row r="41401">
          <cell r="BM41401">
            <v>0</v>
          </cell>
        </row>
        <row r="41402">
          <cell r="BM41402">
            <v>0</v>
          </cell>
        </row>
        <row r="41403">
          <cell r="BM41403">
            <v>0</v>
          </cell>
        </row>
        <row r="41404">
          <cell r="BM41404">
            <v>0</v>
          </cell>
        </row>
        <row r="41405">
          <cell r="BM41405">
            <v>0</v>
          </cell>
        </row>
        <row r="41406">
          <cell r="BM41406">
            <v>0</v>
          </cell>
        </row>
        <row r="41407">
          <cell r="BM41407">
            <v>0</v>
          </cell>
        </row>
        <row r="41408">
          <cell r="BM41408">
            <v>0</v>
          </cell>
        </row>
        <row r="41409">
          <cell r="BM41409">
            <v>0</v>
          </cell>
        </row>
        <row r="41410">
          <cell r="BM41410">
            <v>0</v>
          </cell>
        </row>
        <row r="41411">
          <cell r="BM41411">
            <v>0</v>
          </cell>
        </row>
        <row r="41412">
          <cell r="BM41412">
            <v>0</v>
          </cell>
        </row>
        <row r="41413">
          <cell r="BM41413">
            <v>0</v>
          </cell>
        </row>
        <row r="41414">
          <cell r="BM41414">
            <v>0</v>
          </cell>
        </row>
        <row r="41415">
          <cell r="BM41415">
            <v>0</v>
          </cell>
        </row>
        <row r="41416">
          <cell r="BM41416">
            <v>0</v>
          </cell>
        </row>
        <row r="41417">
          <cell r="BM41417">
            <v>0</v>
          </cell>
        </row>
        <row r="41418">
          <cell r="BM41418">
            <v>0</v>
          </cell>
        </row>
        <row r="41419">
          <cell r="BM41419">
            <v>0</v>
          </cell>
        </row>
        <row r="41420">
          <cell r="BM41420">
            <v>0</v>
          </cell>
        </row>
        <row r="41421">
          <cell r="BM41421">
            <v>0</v>
          </cell>
        </row>
        <row r="41422">
          <cell r="BM41422">
            <v>0</v>
          </cell>
        </row>
        <row r="41423">
          <cell r="BM41423">
            <v>0</v>
          </cell>
        </row>
        <row r="41424">
          <cell r="BM41424">
            <v>0</v>
          </cell>
        </row>
        <row r="41425">
          <cell r="BM41425">
            <v>0</v>
          </cell>
        </row>
        <row r="41426">
          <cell r="BM41426">
            <v>0</v>
          </cell>
        </row>
        <row r="41427">
          <cell r="BM41427">
            <v>0</v>
          </cell>
        </row>
        <row r="41428">
          <cell r="BM41428">
            <v>0</v>
          </cell>
        </row>
        <row r="41429">
          <cell r="BM41429">
            <v>0</v>
          </cell>
        </row>
        <row r="41430">
          <cell r="BM41430">
            <v>0</v>
          </cell>
        </row>
        <row r="41431">
          <cell r="BM41431">
            <v>0</v>
          </cell>
        </row>
        <row r="41432">
          <cell r="BM41432">
            <v>0</v>
          </cell>
        </row>
        <row r="41433">
          <cell r="BM41433">
            <v>0</v>
          </cell>
        </row>
        <row r="41434">
          <cell r="BM41434">
            <v>0</v>
          </cell>
        </row>
        <row r="41435">
          <cell r="BM41435">
            <v>0</v>
          </cell>
        </row>
        <row r="41436">
          <cell r="BM41436">
            <v>0</v>
          </cell>
        </row>
        <row r="41437">
          <cell r="BM41437">
            <v>0</v>
          </cell>
        </row>
        <row r="41438">
          <cell r="BM41438">
            <v>0</v>
          </cell>
        </row>
        <row r="41439">
          <cell r="BM41439">
            <v>0</v>
          </cell>
        </row>
        <row r="41440">
          <cell r="BM41440">
            <v>0</v>
          </cell>
        </row>
        <row r="41441">
          <cell r="BM41441">
            <v>0</v>
          </cell>
        </row>
        <row r="41442">
          <cell r="BM41442">
            <v>0</v>
          </cell>
        </row>
        <row r="41443">
          <cell r="BM41443">
            <v>0</v>
          </cell>
        </row>
        <row r="41444">
          <cell r="BM41444">
            <v>0</v>
          </cell>
        </row>
        <row r="41445">
          <cell r="BM41445">
            <v>0</v>
          </cell>
        </row>
        <row r="41446">
          <cell r="BM41446">
            <v>0</v>
          </cell>
        </row>
        <row r="41447">
          <cell r="BM41447">
            <v>0</v>
          </cell>
        </row>
        <row r="41448">
          <cell r="BM41448">
            <v>0</v>
          </cell>
        </row>
        <row r="41449">
          <cell r="BM41449">
            <v>0</v>
          </cell>
        </row>
        <row r="41450">
          <cell r="BM41450">
            <v>0</v>
          </cell>
        </row>
        <row r="41451">
          <cell r="BM41451">
            <v>0</v>
          </cell>
        </row>
        <row r="41452">
          <cell r="BM41452">
            <v>0</v>
          </cell>
        </row>
        <row r="41453">
          <cell r="BM41453">
            <v>0</v>
          </cell>
        </row>
        <row r="41454">
          <cell r="BM41454">
            <v>0</v>
          </cell>
        </row>
        <row r="41455">
          <cell r="BM41455">
            <v>0</v>
          </cell>
        </row>
        <row r="41456">
          <cell r="BM41456">
            <v>0</v>
          </cell>
        </row>
        <row r="41457">
          <cell r="BM41457">
            <v>0</v>
          </cell>
        </row>
        <row r="41458">
          <cell r="BM41458">
            <v>0</v>
          </cell>
        </row>
        <row r="41459">
          <cell r="BM41459">
            <v>0</v>
          </cell>
        </row>
        <row r="41460">
          <cell r="BM41460">
            <v>0</v>
          </cell>
        </row>
        <row r="41461">
          <cell r="BM41461">
            <v>0</v>
          </cell>
        </row>
        <row r="41462">
          <cell r="BM41462">
            <v>0</v>
          </cell>
        </row>
        <row r="41463">
          <cell r="BM41463">
            <v>0</v>
          </cell>
        </row>
        <row r="41464">
          <cell r="BM41464">
            <v>0</v>
          </cell>
        </row>
        <row r="41465">
          <cell r="BM41465">
            <v>0</v>
          </cell>
        </row>
        <row r="41466">
          <cell r="BM41466">
            <v>0</v>
          </cell>
        </row>
        <row r="41467">
          <cell r="BM41467">
            <v>0</v>
          </cell>
        </row>
        <row r="41468">
          <cell r="BM41468">
            <v>0</v>
          </cell>
        </row>
        <row r="41469">
          <cell r="BM41469">
            <v>0</v>
          </cell>
        </row>
        <row r="41470">
          <cell r="BM41470">
            <v>0</v>
          </cell>
        </row>
        <row r="41471">
          <cell r="BM41471">
            <v>0</v>
          </cell>
        </row>
        <row r="41472">
          <cell r="BM41472">
            <v>0</v>
          </cell>
        </row>
        <row r="41473">
          <cell r="BM41473">
            <v>0</v>
          </cell>
        </row>
        <row r="41474">
          <cell r="BM41474">
            <v>0</v>
          </cell>
        </row>
        <row r="41475">
          <cell r="BM41475">
            <v>0</v>
          </cell>
        </row>
        <row r="41476">
          <cell r="BM41476">
            <v>0</v>
          </cell>
        </row>
        <row r="41477">
          <cell r="BM41477">
            <v>0</v>
          </cell>
        </row>
        <row r="41478">
          <cell r="BM41478">
            <v>0</v>
          </cell>
        </row>
        <row r="41479">
          <cell r="BM41479">
            <v>0</v>
          </cell>
        </row>
        <row r="41480">
          <cell r="BM41480">
            <v>0</v>
          </cell>
        </row>
        <row r="41481">
          <cell r="BM41481">
            <v>0</v>
          </cell>
        </row>
        <row r="41482">
          <cell r="BM41482">
            <v>0</v>
          </cell>
        </row>
        <row r="41483">
          <cell r="BM41483">
            <v>0</v>
          </cell>
        </row>
        <row r="41484">
          <cell r="BM41484">
            <v>0</v>
          </cell>
        </row>
        <row r="41485">
          <cell r="BM41485">
            <v>0</v>
          </cell>
        </row>
        <row r="41486">
          <cell r="BM41486">
            <v>0</v>
          </cell>
        </row>
        <row r="41487">
          <cell r="BM41487">
            <v>0</v>
          </cell>
        </row>
        <row r="41488">
          <cell r="BM41488">
            <v>0</v>
          </cell>
        </row>
        <row r="41489">
          <cell r="BM41489">
            <v>0</v>
          </cell>
        </row>
        <row r="41490">
          <cell r="BM41490">
            <v>0</v>
          </cell>
        </row>
        <row r="41491">
          <cell r="BM41491">
            <v>0</v>
          </cell>
        </row>
        <row r="41492">
          <cell r="BM41492">
            <v>0</v>
          </cell>
        </row>
        <row r="41493">
          <cell r="BM41493">
            <v>0</v>
          </cell>
        </row>
        <row r="41494">
          <cell r="BM41494">
            <v>0</v>
          </cell>
        </row>
        <row r="41495">
          <cell r="BM41495">
            <v>0</v>
          </cell>
        </row>
        <row r="41496">
          <cell r="BM41496">
            <v>0</v>
          </cell>
        </row>
        <row r="41497">
          <cell r="BM41497">
            <v>0</v>
          </cell>
        </row>
        <row r="41498">
          <cell r="BM41498">
            <v>0</v>
          </cell>
        </row>
        <row r="41499">
          <cell r="BM41499">
            <v>0</v>
          </cell>
        </row>
        <row r="41500">
          <cell r="BM41500">
            <v>0</v>
          </cell>
        </row>
        <row r="41501">
          <cell r="BM41501">
            <v>0</v>
          </cell>
        </row>
        <row r="41502">
          <cell r="BM41502">
            <v>0</v>
          </cell>
        </row>
        <row r="41503">
          <cell r="BM41503">
            <v>0</v>
          </cell>
        </row>
        <row r="41504">
          <cell r="BM41504">
            <v>0</v>
          </cell>
        </row>
        <row r="41505">
          <cell r="BM41505">
            <v>0</v>
          </cell>
        </row>
        <row r="41506">
          <cell r="BM41506">
            <v>0</v>
          </cell>
        </row>
        <row r="41507">
          <cell r="BM41507">
            <v>0</v>
          </cell>
        </row>
        <row r="41508">
          <cell r="BM41508">
            <v>0</v>
          </cell>
        </row>
        <row r="41509">
          <cell r="BM41509">
            <v>0</v>
          </cell>
        </row>
        <row r="41510">
          <cell r="BM41510">
            <v>0</v>
          </cell>
        </row>
        <row r="41511">
          <cell r="BM41511">
            <v>0</v>
          </cell>
        </row>
        <row r="41512">
          <cell r="BM41512">
            <v>0</v>
          </cell>
        </row>
        <row r="41513">
          <cell r="BM41513">
            <v>0</v>
          </cell>
        </row>
        <row r="41514">
          <cell r="BM41514">
            <v>0</v>
          </cell>
        </row>
        <row r="41515">
          <cell r="BM41515">
            <v>0</v>
          </cell>
        </row>
        <row r="41516">
          <cell r="BM41516">
            <v>0</v>
          </cell>
        </row>
        <row r="41517">
          <cell r="BM41517">
            <v>0</v>
          </cell>
        </row>
        <row r="41518">
          <cell r="BM41518">
            <v>0</v>
          </cell>
        </row>
        <row r="41519">
          <cell r="BM41519">
            <v>0</v>
          </cell>
        </row>
        <row r="41520">
          <cell r="BM41520">
            <v>0</v>
          </cell>
        </row>
        <row r="41521">
          <cell r="BM41521">
            <v>0</v>
          </cell>
        </row>
        <row r="41522">
          <cell r="BM41522">
            <v>0</v>
          </cell>
        </row>
        <row r="41523">
          <cell r="BM41523">
            <v>0</v>
          </cell>
        </row>
        <row r="41524">
          <cell r="BM41524">
            <v>0</v>
          </cell>
        </row>
        <row r="41525">
          <cell r="BM41525">
            <v>0</v>
          </cell>
        </row>
        <row r="41526">
          <cell r="BM41526">
            <v>0</v>
          </cell>
        </row>
        <row r="41527">
          <cell r="BM41527">
            <v>0</v>
          </cell>
        </row>
        <row r="41528">
          <cell r="BM41528">
            <v>0</v>
          </cell>
        </row>
        <row r="41529">
          <cell r="BM41529">
            <v>0</v>
          </cell>
        </row>
        <row r="41530">
          <cell r="BM41530">
            <v>0</v>
          </cell>
        </row>
        <row r="41531">
          <cell r="BM41531">
            <v>0</v>
          </cell>
        </row>
        <row r="41532">
          <cell r="BM41532">
            <v>0</v>
          </cell>
        </row>
        <row r="41533">
          <cell r="BM41533">
            <v>0</v>
          </cell>
        </row>
        <row r="41534">
          <cell r="BM41534">
            <v>0</v>
          </cell>
        </row>
        <row r="41535">
          <cell r="BM41535">
            <v>0</v>
          </cell>
        </row>
        <row r="41536">
          <cell r="BM41536">
            <v>0</v>
          </cell>
        </row>
        <row r="41537">
          <cell r="BM41537">
            <v>0</v>
          </cell>
        </row>
        <row r="41538">
          <cell r="BM41538">
            <v>0</v>
          </cell>
        </row>
        <row r="41539">
          <cell r="BM41539">
            <v>0</v>
          </cell>
        </row>
        <row r="41540">
          <cell r="BM41540">
            <v>0</v>
          </cell>
        </row>
        <row r="41541">
          <cell r="BM41541">
            <v>0</v>
          </cell>
        </row>
        <row r="41542">
          <cell r="BM41542">
            <v>0</v>
          </cell>
        </row>
        <row r="41543">
          <cell r="BM41543">
            <v>0</v>
          </cell>
        </row>
        <row r="41544">
          <cell r="BM41544">
            <v>0</v>
          </cell>
        </row>
        <row r="41545">
          <cell r="BM41545">
            <v>0</v>
          </cell>
        </row>
        <row r="41546">
          <cell r="BM41546">
            <v>0</v>
          </cell>
        </row>
        <row r="41547">
          <cell r="BM41547">
            <v>0</v>
          </cell>
        </row>
        <row r="41548">
          <cell r="BM41548">
            <v>0</v>
          </cell>
        </row>
        <row r="41549">
          <cell r="BM41549">
            <v>0</v>
          </cell>
        </row>
        <row r="41550">
          <cell r="BM41550">
            <v>0</v>
          </cell>
        </row>
        <row r="41551">
          <cell r="BM41551">
            <v>0</v>
          </cell>
        </row>
        <row r="41552">
          <cell r="BM41552">
            <v>0</v>
          </cell>
        </row>
        <row r="41553">
          <cell r="BM41553">
            <v>0</v>
          </cell>
        </row>
        <row r="41554">
          <cell r="BM41554">
            <v>0</v>
          </cell>
        </row>
        <row r="41555">
          <cell r="BM41555">
            <v>0</v>
          </cell>
        </row>
        <row r="41556">
          <cell r="BM41556">
            <v>0</v>
          </cell>
        </row>
        <row r="41557">
          <cell r="BM41557">
            <v>0</v>
          </cell>
        </row>
        <row r="41558">
          <cell r="BM41558">
            <v>0</v>
          </cell>
        </row>
        <row r="41559">
          <cell r="BM41559">
            <v>0</v>
          </cell>
        </row>
        <row r="41560">
          <cell r="BM41560">
            <v>0</v>
          </cell>
        </row>
        <row r="41561">
          <cell r="BM41561">
            <v>0</v>
          </cell>
        </row>
        <row r="41562">
          <cell r="BM41562">
            <v>0</v>
          </cell>
        </row>
        <row r="41563">
          <cell r="BM41563">
            <v>0</v>
          </cell>
        </row>
        <row r="41564">
          <cell r="BM41564">
            <v>0</v>
          </cell>
        </row>
        <row r="41565">
          <cell r="BM41565">
            <v>0</v>
          </cell>
        </row>
        <row r="41566">
          <cell r="BM41566">
            <v>0</v>
          </cell>
        </row>
        <row r="41567">
          <cell r="BM41567">
            <v>0</v>
          </cell>
        </row>
        <row r="41568">
          <cell r="BM41568">
            <v>0</v>
          </cell>
        </row>
        <row r="41569">
          <cell r="BM41569">
            <v>0</v>
          </cell>
        </row>
        <row r="41570">
          <cell r="BM41570">
            <v>0</v>
          </cell>
        </row>
        <row r="41571">
          <cell r="BM41571">
            <v>0</v>
          </cell>
        </row>
        <row r="41572">
          <cell r="BM41572">
            <v>0</v>
          </cell>
        </row>
        <row r="41573">
          <cell r="BM41573">
            <v>0</v>
          </cell>
        </row>
        <row r="41574">
          <cell r="BM41574">
            <v>0</v>
          </cell>
        </row>
        <row r="41575">
          <cell r="BM41575">
            <v>0</v>
          </cell>
        </row>
        <row r="41576">
          <cell r="BM41576">
            <v>0</v>
          </cell>
        </row>
        <row r="41577">
          <cell r="BM41577">
            <v>0</v>
          </cell>
        </row>
        <row r="41578">
          <cell r="BM41578">
            <v>0</v>
          </cell>
        </row>
        <row r="41579">
          <cell r="BM41579">
            <v>0</v>
          </cell>
        </row>
        <row r="41580">
          <cell r="BM41580">
            <v>0</v>
          </cell>
        </row>
        <row r="41581">
          <cell r="BM41581">
            <v>0</v>
          </cell>
        </row>
        <row r="41582">
          <cell r="BM41582">
            <v>0</v>
          </cell>
        </row>
        <row r="41583">
          <cell r="BM41583">
            <v>0</v>
          </cell>
        </row>
        <row r="41584">
          <cell r="BM41584">
            <v>0</v>
          </cell>
        </row>
        <row r="41585">
          <cell r="BM41585">
            <v>0</v>
          </cell>
        </row>
        <row r="41586">
          <cell r="BM41586">
            <v>0</v>
          </cell>
        </row>
        <row r="41587">
          <cell r="BM41587">
            <v>0</v>
          </cell>
        </row>
        <row r="41588">
          <cell r="BM41588">
            <v>0</v>
          </cell>
        </row>
        <row r="41589">
          <cell r="BM41589">
            <v>0</v>
          </cell>
        </row>
        <row r="41590">
          <cell r="BM41590">
            <v>0</v>
          </cell>
        </row>
        <row r="41591">
          <cell r="BM41591">
            <v>0</v>
          </cell>
        </row>
        <row r="41592">
          <cell r="BM41592">
            <v>0</v>
          </cell>
        </row>
        <row r="41593">
          <cell r="BM41593">
            <v>0</v>
          </cell>
        </row>
        <row r="41594">
          <cell r="BM41594">
            <v>0</v>
          </cell>
        </row>
        <row r="41595">
          <cell r="BM41595">
            <v>0</v>
          </cell>
        </row>
        <row r="41596">
          <cell r="BM41596">
            <v>0</v>
          </cell>
        </row>
        <row r="41597">
          <cell r="BM41597">
            <v>0</v>
          </cell>
        </row>
        <row r="41598">
          <cell r="BM41598">
            <v>0</v>
          </cell>
        </row>
        <row r="41599">
          <cell r="BM41599">
            <v>0</v>
          </cell>
        </row>
        <row r="41600">
          <cell r="BM41600">
            <v>0</v>
          </cell>
        </row>
        <row r="41601">
          <cell r="BM41601">
            <v>0</v>
          </cell>
        </row>
        <row r="41602">
          <cell r="BM41602">
            <v>0</v>
          </cell>
        </row>
        <row r="41603">
          <cell r="BM41603">
            <v>0</v>
          </cell>
        </row>
        <row r="41604">
          <cell r="BM41604">
            <v>0</v>
          </cell>
        </row>
        <row r="41605">
          <cell r="BM41605">
            <v>0</v>
          </cell>
        </row>
        <row r="41606">
          <cell r="BM41606">
            <v>0</v>
          </cell>
        </row>
        <row r="41607">
          <cell r="BM41607">
            <v>0</v>
          </cell>
        </row>
        <row r="41608">
          <cell r="BM41608">
            <v>0</v>
          </cell>
        </row>
        <row r="41609">
          <cell r="BM41609">
            <v>0</v>
          </cell>
        </row>
        <row r="41610">
          <cell r="BM41610">
            <v>0</v>
          </cell>
        </row>
        <row r="41611">
          <cell r="BM41611">
            <v>0</v>
          </cell>
        </row>
        <row r="41612">
          <cell r="BM41612">
            <v>0</v>
          </cell>
        </row>
        <row r="41613">
          <cell r="BM41613">
            <v>0</v>
          </cell>
        </row>
        <row r="41614">
          <cell r="BM41614">
            <v>0</v>
          </cell>
        </row>
        <row r="41615">
          <cell r="BM41615">
            <v>0</v>
          </cell>
        </row>
        <row r="41616">
          <cell r="BM41616">
            <v>0</v>
          </cell>
        </row>
        <row r="41617">
          <cell r="BM41617">
            <v>0</v>
          </cell>
        </row>
        <row r="41618">
          <cell r="BM41618">
            <v>0</v>
          </cell>
        </row>
        <row r="41619">
          <cell r="BM41619">
            <v>0</v>
          </cell>
        </row>
        <row r="41620">
          <cell r="BM41620">
            <v>0</v>
          </cell>
        </row>
        <row r="41621">
          <cell r="BM41621">
            <v>0</v>
          </cell>
        </row>
        <row r="41622">
          <cell r="BM41622">
            <v>0</v>
          </cell>
        </row>
        <row r="41623">
          <cell r="BM41623">
            <v>0</v>
          </cell>
        </row>
        <row r="41624">
          <cell r="BM41624">
            <v>0</v>
          </cell>
        </row>
        <row r="41625">
          <cell r="BM41625">
            <v>0</v>
          </cell>
        </row>
        <row r="41626">
          <cell r="BM41626">
            <v>0</v>
          </cell>
        </row>
        <row r="41627">
          <cell r="BM41627">
            <v>0</v>
          </cell>
        </row>
        <row r="41628">
          <cell r="BM41628">
            <v>0</v>
          </cell>
        </row>
        <row r="41629">
          <cell r="BM41629">
            <v>0</v>
          </cell>
        </row>
        <row r="41630">
          <cell r="BM41630">
            <v>0</v>
          </cell>
        </row>
        <row r="41631">
          <cell r="BM41631">
            <v>0</v>
          </cell>
        </row>
        <row r="41632">
          <cell r="BM41632">
            <v>0</v>
          </cell>
        </row>
        <row r="41633">
          <cell r="BM41633">
            <v>0</v>
          </cell>
        </row>
        <row r="41634">
          <cell r="BM41634">
            <v>0</v>
          </cell>
        </row>
        <row r="41635">
          <cell r="BM41635">
            <v>0</v>
          </cell>
        </row>
        <row r="41636">
          <cell r="BM41636">
            <v>0</v>
          </cell>
        </row>
        <row r="41637">
          <cell r="BM41637">
            <v>0</v>
          </cell>
        </row>
        <row r="41638">
          <cell r="BM41638">
            <v>0</v>
          </cell>
        </row>
        <row r="41639">
          <cell r="BM41639">
            <v>0</v>
          </cell>
        </row>
        <row r="41640">
          <cell r="BM41640">
            <v>0</v>
          </cell>
        </row>
        <row r="41641">
          <cell r="BM41641">
            <v>0</v>
          </cell>
        </row>
        <row r="41642">
          <cell r="BM41642">
            <v>0</v>
          </cell>
        </row>
        <row r="41643">
          <cell r="BM41643">
            <v>0</v>
          </cell>
        </row>
        <row r="41644">
          <cell r="BM41644">
            <v>0</v>
          </cell>
        </row>
        <row r="41645">
          <cell r="BM41645">
            <v>0</v>
          </cell>
        </row>
        <row r="41646">
          <cell r="BM41646">
            <v>0</v>
          </cell>
        </row>
        <row r="41647">
          <cell r="BM41647">
            <v>0</v>
          </cell>
        </row>
        <row r="41648">
          <cell r="BM41648">
            <v>0</v>
          </cell>
        </row>
        <row r="41649">
          <cell r="BM41649">
            <v>0</v>
          </cell>
        </row>
        <row r="41650">
          <cell r="BM41650">
            <v>0</v>
          </cell>
        </row>
        <row r="41651">
          <cell r="BM41651">
            <v>0</v>
          </cell>
        </row>
        <row r="41652">
          <cell r="BM41652">
            <v>0</v>
          </cell>
        </row>
        <row r="41653">
          <cell r="BM41653">
            <v>0</v>
          </cell>
        </row>
        <row r="41654">
          <cell r="BM41654">
            <v>0</v>
          </cell>
        </row>
        <row r="41655">
          <cell r="BM41655">
            <v>0</v>
          </cell>
        </row>
        <row r="41656">
          <cell r="BM41656">
            <v>0</v>
          </cell>
        </row>
        <row r="41657">
          <cell r="BM41657">
            <v>0</v>
          </cell>
        </row>
        <row r="41658">
          <cell r="BM41658">
            <v>0</v>
          </cell>
        </row>
        <row r="41659">
          <cell r="BM41659">
            <v>0</v>
          </cell>
        </row>
        <row r="41660">
          <cell r="BM41660">
            <v>0</v>
          </cell>
        </row>
        <row r="41661">
          <cell r="BM41661">
            <v>0</v>
          </cell>
        </row>
        <row r="41662">
          <cell r="BM41662">
            <v>0</v>
          </cell>
        </row>
        <row r="41663">
          <cell r="BM41663">
            <v>0</v>
          </cell>
        </row>
        <row r="41664">
          <cell r="BM41664">
            <v>0</v>
          </cell>
        </row>
        <row r="41665">
          <cell r="BM41665">
            <v>0</v>
          </cell>
        </row>
        <row r="41666">
          <cell r="BM41666">
            <v>0</v>
          </cell>
        </row>
        <row r="41667">
          <cell r="BM41667">
            <v>0</v>
          </cell>
        </row>
        <row r="41668">
          <cell r="BM41668">
            <v>0</v>
          </cell>
        </row>
        <row r="41669">
          <cell r="BM41669">
            <v>0</v>
          </cell>
        </row>
        <row r="41670">
          <cell r="BM41670">
            <v>0</v>
          </cell>
        </row>
        <row r="41671">
          <cell r="BM41671">
            <v>0</v>
          </cell>
        </row>
        <row r="41672">
          <cell r="BM41672">
            <v>0</v>
          </cell>
        </row>
        <row r="41673">
          <cell r="BM41673">
            <v>0</v>
          </cell>
        </row>
        <row r="41674">
          <cell r="BM41674">
            <v>0</v>
          </cell>
        </row>
        <row r="41675">
          <cell r="BM41675">
            <v>0</v>
          </cell>
        </row>
        <row r="41676">
          <cell r="BM41676">
            <v>0</v>
          </cell>
        </row>
        <row r="41677">
          <cell r="BM41677">
            <v>0</v>
          </cell>
        </row>
        <row r="41678">
          <cell r="BM41678">
            <v>0</v>
          </cell>
        </row>
        <row r="41679">
          <cell r="BM41679">
            <v>0</v>
          </cell>
        </row>
        <row r="41680">
          <cell r="BM41680">
            <v>0</v>
          </cell>
        </row>
        <row r="41681">
          <cell r="BM41681">
            <v>0</v>
          </cell>
        </row>
        <row r="41682">
          <cell r="BM41682">
            <v>0</v>
          </cell>
        </row>
        <row r="41683">
          <cell r="BM41683">
            <v>0</v>
          </cell>
        </row>
        <row r="41684">
          <cell r="BM41684">
            <v>0</v>
          </cell>
        </row>
        <row r="41685">
          <cell r="BM41685">
            <v>0</v>
          </cell>
        </row>
        <row r="41686">
          <cell r="BM41686">
            <v>0</v>
          </cell>
        </row>
        <row r="41687">
          <cell r="BM41687">
            <v>0</v>
          </cell>
        </row>
        <row r="41688">
          <cell r="BM41688">
            <v>0</v>
          </cell>
        </row>
        <row r="41689">
          <cell r="BM41689">
            <v>0</v>
          </cell>
        </row>
        <row r="41690">
          <cell r="BM41690">
            <v>0</v>
          </cell>
        </row>
        <row r="41691">
          <cell r="BM41691">
            <v>0</v>
          </cell>
        </row>
        <row r="41692">
          <cell r="BM41692">
            <v>0</v>
          </cell>
        </row>
        <row r="41693">
          <cell r="BM41693">
            <v>0</v>
          </cell>
        </row>
        <row r="41694">
          <cell r="BM41694">
            <v>0</v>
          </cell>
        </row>
        <row r="41695">
          <cell r="BM41695">
            <v>0</v>
          </cell>
        </row>
        <row r="41696">
          <cell r="BM41696">
            <v>0</v>
          </cell>
        </row>
        <row r="41697">
          <cell r="BM41697">
            <v>0</v>
          </cell>
        </row>
        <row r="41698">
          <cell r="BM41698">
            <v>0</v>
          </cell>
        </row>
        <row r="41699">
          <cell r="BM41699">
            <v>0</v>
          </cell>
        </row>
        <row r="41700">
          <cell r="BM41700">
            <v>0</v>
          </cell>
        </row>
        <row r="41701">
          <cell r="BM41701">
            <v>0</v>
          </cell>
        </row>
        <row r="41702">
          <cell r="BM41702">
            <v>0</v>
          </cell>
        </row>
        <row r="41703">
          <cell r="BM41703">
            <v>0</v>
          </cell>
        </row>
        <row r="41704">
          <cell r="BM41704">
            <v>0</v>
          </cell>
        </row>
        <row r="41705">
          <cell r="BM41705">
            <v>0</v>
          </cell>
        </row>
        <row r="41706">
          <cell r="BM41706">
            <v>0</v>
          </cell>
        </row>
        <row r="41707">
          <cell r="BM41707">
            <v>0</v>
          </cell>
        </row>
        <row r="41708">
          <cell r="BM41708">
            <v>0</v>
          </cell>
        </row>
        <row r="41709">
          <cell r="BM41709">
            <v>0</v>
          </cell>
        </row>
        <row r="41710">
          <cell r="BM41710">
            <v>0</v>
          </cell>
        </row>
        <row r="41711">
          <cell r="BM41711">
            <v>0</v>
          </cell>
        </row>
        <row r="41712">
          <cell r="BM41712">
            <v>0</v>
          </cell>
        </row>
        <row r="41713">
          <cell r="BM41713">
            <v>0</v>
          </cell>
        </row>
        <row r="41714">
          <cell r="BM41714">
            <v>0</v>
          </cell>
        </row>
        <row r="41715">
          <cell r="BM41715">
            <v>0</v>
          </cell>
        </row>
        <row r="41716">
          <cell r="BM41716">
            <v>0</v>
          </cell>
        </row>
        <row r="41717">
          <cell r="BM41717">
            <v>0</v>
          </cell>
        </row>
        <row r="41718">
          <cell r="BM41718">
            <v>0</v>
          </cell>
        </row>
        <row r="41719">
          <cell r="BM41719">
            <v>0</v>
          </cell>
        </row>
        <row r="41720">
          <cell r="BM41720">
            <v>0</v>
          </cell>
        </row>
        <row r="41721">
          <cell r="BM41721">
            <v>0</v>
          </cell>
        </row>
        <row r="41722">
          <cell r="BM41722">
            <v>0</v>
          </cell>
        </row>
        <row r="41723">
          <cell r="BM41723">
            <v>0</v>
          </cell>
        </row>
        <row r="41724">
          <cell r="BM41724">
            <v>0</v>
          </cell>
        </row>
        <row r="41725">
          <cell r="BM41725">
            <v>0</v>
          </cell>
        </row>
        <row r="41726">
          <cell r="BM41726">
            <v>0</v>
          </cell>
        </row>
        <row r="41727">
          <cell r="BM41727">
            <v>0</v>
          </cell>
        </row>
        <row r="41728">
          <cell r="BM41728">
            <v>0</v>
          </cell>
        </row>
        <row r="41729">
          <cell r="BM41729">
            <v>0</v>
          </cell>
        </row>
        <row r="41730">
          <cell r="BM41730">
            <v>0</v>
          </cell>
        </row>
        <row r="41731">
          <cell r="BM41731">
            <v>0</v>
          </cell>
        </row>
        <row r="41732">
          <cell r="BM41732">
            <v>0</v>
          </cell>
        </row>
        <row r="41733">
          <cell r="BM41733">
            <v>0</v>
          </cell>
        </row>
        <row r="41734">
          <cell r="BM41734">
            <v>0</v>
          </cell>
        </row>
        <row r="41735">
          <cell r="BM41735">
            <v>0</v>
          </cell>
        </row>
        <row r="41736">
          <cell r="BM41736">
            <v>0</v>
          </cell>
        </row>
        <row r="41737">
          <cell r="BM41737">
            <v>0</v>
          </cell>
        </row>
        <row r="41738">
          <cell r="BM41738">
            <v>0</v>
          </cell>
        </row>
        <row r="41739">
          <cell r="BM41739">
            <v>0</v>
          </cell>
        </row>
        <row r="41740">
          <cell r="BM41740">
            <v>0</v>
          </cell>
        </row>
        <row r="41741">
          <cell r="BM41741">
            <v>0</v>
          </cell>
        </row>
        <row r="41742">
          <cell r="BM41742">
            <v>0</v>
          </cell>
        </row>
        <row r="41743">
          <cell r="BM41743">
            <v>0</v>
          </cell>
        </row>
        <row r="41744">
          <cell r="BM41744">
            <v>0</v>
          </cell>
        </row>
        <row r="41745">
          <cell r="BM41745">
            <v>0</v>
          </cell>
        </row>
        <row r="41746">
          <cell r="BM41746">
            <v>0</v>
          </cell>
        </row>
        <row r="41747">
          <cell r="BM41747">
            <v>0</v>
          </cell>
        </row>
        <row r="41748">
          <cell r="BM41748">
            <v>0</v>
          </cell>
        </row>
        <row r="41749">
          <cell r="BM41749">
            <v>0</v>
          </cell>
        </row>
        <row r="41750">
          <cell r="BM41750">
            <v>0</v>
          </cell>
        </row>
        <row r="41751">
          <cell r="BM41751">
            <v>0</v>
          </cell>
        </row>
        <row r="41752">
          <cell r="BM41752">
            <v>0</v>
          </cell>
        </row>
        <row r="41753">
          <cell r="BM41753">
            <v>0</v>
          </cell>
        </row>
        <row r="41754">
          <cell r="BM41754">
            <v>0</v>
          </cell>
        </row>
        <row r="41755">
          <cell r="BM41755">
            <v>0</v>
          </cell>
        </row>
        <row r="41756">
          <cell r="BM41756">
            <v>0</v>
          </cell>
        </row>
        <row r="41757">
          <cell r="BM41757">
            <v>0</v>
          </cell>
        </row>
        <row r="41758">
          <cell r="BM41758">
            <v>0</v>
          </cell>
        </row>
        <row r="41759">
          <cell r="BM41759">
            <v>0</v>
          </cell>
        </row>
        <row r="41760">
          <cell r="BM41760">
            <v>0</v>
          </cell>
        </row>
        <row r="41761">
          <cell r="BM41761">
            <v>0</v>
          </cell>
        </row>
        <row r="41762">
          <cell r="BM41762">
            <v>0</v>
          </cell>
        </row>
        <row r="41763">
          <cell r="BM41763">
            <v>0</v>
          </cell>
        </row>
        <row r="41764">
          <cell r="BM41764">
            <v>0</v>
          </cell>
        </row>
        <row r="41765">
          <cell r="BM41765">
            <v>0</v>
          </cell>
        </row>
        <row r="41766">
          <cell r="BM41766">
            <v>0</v>
          </cell>
        </row>
        <row r="41767">
          <cell r="BM41767">
            <v>0</v>
          </cell>
        </row>
        <row r="41768">
          <cell r="BM41768">
            <v>0</v>
          </cell>
        </row>
        <row r="41769">
          <cell r="BM41769">
            <v>0</v>
          </cell>
        </row>
        <row r="41770">
          <cell r="BM41770">
            <v>0</v>
          </cell>
        </row>
        <row r="41771">
          <cell r="BM41771">
            <v>0</v>
          </cell>
        </row>
        <row r="41772">
          <cell r="BM41772">
            <v>0</v>
          </cell>
        </row>
        <row r="41773">
          <cell r="BM41773">
            <v>0</v>
          </cell>
        </row>
        <row r="41774">
          <cell r="BM41774">
            <v>0</v>
          </cell>
        </row>
        <row r="41775">
          <cell r="BM41775">
            <v>0</v>
          </cell>
        </row>
        <row r="41776">
          <cell r="BM41776">
            <v>0</v>
          </cell>
        </row>
        <row r="41777">
          <cell r="BM41777">
            <v>0</v>
          </cell>
        </row>
        <row r="41778">
          <cell r="BM41778">
            <v>0</v>
          </cell>
        </row>
        <row r="41779">
          <cell r="BM41779">
            <v>0</v>
          </cell>
        </row>
        <row r="41780">
          <cell r="BM41780">
            <v>0</v>
          </cell>
        </row>
        <row r="41781">
          <cell r="BM41781">
            <v>0</v>
          </cell>
        </row>
        <row r="41782">
          <cell r="BM41782">
            <v>0</v>
          </cell>
        </row>
        <row r="41783">
          <cell r="BM41783">
            <v>0</v>
          </cell>
        </row>
        <row r="41784">
          <cell r="BM41784">
            <v>0</v>
          </cell>
        </row>
        <row r="41785">
          <cell r="BM41785">
            <v>0</v>
          </cell>
        </row>
        <row r="41786">
          <cell r="BM41786">
            <v>0</v>
          </cell>
        </row>
        <row r="41787">
          <cell r="BM41787">
            <v>0</v>
          </cell>
        </row>
        <row r="41788">
          <cell r="BM41788">
            <v>0</v>
          </cell>
        </row>
        <row r="41789">
          <cell r="BM41789">
            <v>0</v>
          </cell>
        </row>
        <row r="41790">
          <cell r="BM41790">
            <v>0</v>
          </cell>
        </row>
        <row r="41791">
          <cell r="BM41791">
            <v>0</v>
          </cell>
        </row>
        <row r="41792">
          <cell r="BM41792">
            <v>0</v>
          </cell>
        </row>
        <row r="41793">
          <cell r="BM41793">
            <v>0</v>
          </cell>
        </row>
        <row r="41794">
          <cell r="BM41794">
            <v>0</v>
          </cell>
        </row>
        <row r="41795">
          <cell r="BM41795">
            <v>0</v>
          </cell>
        </row>
        <row r="41796">
          <cell r="BM41796">
            <v>0</v>
          </cell>
        </row>
        <row r="41797">
          <cell r="BM41797">
            <v>0</v>
          </cell>
        </row>
        <row r="41798">
          <cell r="BM41798">
            <v>0</v>
          </cell>
        </row>
        <row r="41799">
          <cell r="BM41799">
            <v>0</v>
          </cell>
        </row>
        <row r="41800">
          <cell r="BM41800">
            <v>0</v>
          </cell>
        </row>
        <row r="41801">
          <cell r="BM41801">
            <v>0</v>
          </cell>
        </row>
        <row r="41802">
          <cell r="BM41802">
            <v>0</v>
          </cell>
        </row>
        <row r="41803">
          <cell r="BM41803">
            <v>0</v>
          </cell>
        </row>
        <row r="41804">
          <cell r="BM41804">
            <v>0</v>
          </cell>
        </row>
        <row r="41805">
          <cell r="BM41805">
            <v>0</v>
          </cell>
        </row>
        <row r="41806">
          <cell r="BM41806">
            <v>0</v>
          </cell>
        </row>
        <row r="41807">
          <cell r="BM41807">
            <v>0</v>
          </cell>
        </row>
        <row r="41808">
          <cell r="BM41808">
            <v>0</v>
          </cell>
        </row>
        <row r="41809">
          <cell r="BM41809">
            <v>0</v>
          </cell>
        </row>
        <row r="41810">
          <cell r="BM41810">
            <v>0</v>
          </cell>
        </row>
        <row r="41811">
          <cell r="BM41811">
            <v>0</v>
          </cell>
        </row>
        <row r="41812">
          <cell r="BM41812">
            <v>0</v>
          </cell>
        </row>
        <row r="41813">
          <cell r="BM41813">
            <v>0</v>
          </cell>
        </row>
        <row r="41814">
          <cell r="BM41814">
            <v>0</v>
          </cell>
        </row>
        <row r="41815">
          <cell r="BM41815">
            <v>0</v>
          </cell>
        </row>
        <row r="41816">
          <cell r="BM41816">
            <v>0</v>
          </cell>
        </row>
        <row r="41817">
          <cell r="BM41817">
            <v>0</v>
          </cell>
        </row>
        <row r="41818">
          <cell r="BM41818">
            <v>0</v>
          </cell>
        </row>
        <row r="41819">
          <cell r="BM41819">
            <v>0</v>
          </cell>
        </row>
        <row r="41820">
          <cell r="BM41820">
            <v>0</v>
          </cell>
        </row>
        <row r="41821">
          <cell r="BM41821">
            <v>0</v>
          </cell>
        </row>
        <row r="41822">
          <cell r="BM41822">
            <v>0</v>
          </cell>
        </row>
        <row r="41823">
          <cell r="BM41823">
            <v>0</v>
          </cell>
        </row>
        <row r="41824">
          <cell r="BM41824">
            <v>0</v>
          </cell>
        </row>
        <row r="41825">
          <cell r="BM41825">
            <v>0</v>
          </cell>
        </row>
        <row r="41826">
          <cell r="BM41826">
            <v>0</v>
          </cell>
        </row>
        <row r="41827">
          <cell r="BM41827">
            <v>0</v>
          </cell>
        </row>
        <row r="41828">
          <cell r="BM41828">
            <v>0</v>
          </cell>
        </row>
        <row r="41829">
          <cell r="BM41829">
            <v>0</v>
          </cell>
        </row>
        <row r="41830">
          <cell r="BM41830">
            <v>0</v>
          </cell>
        </row>
        <row r="41831">
          <cell r="BM41831">
            <v>0</v>
          </cell>
        </row>
        <row r="41832">
          <cell r="BM41832">
            <v>0</v>
          </cell>
        </row>
        <row r="41833">
          <cell r="BM41833">
            <v>0</v>
          </cell>
        </row>
        <row r="41834">
          <cell r="BM41834">
            <v>0</v>
          </cell>
        </row>
        <row r="41835">
          <cell r="BM41835">
            <v>0</v>
          </cell>
        </row>
        <row r="41836">
          <cell r="BM41836">
            <v>0</v>
          </cell>
        </row>
        <row r="41837">
          <cell r="BM41837">
            <v>0</v>
          </cell>
        </row>
        <row r="41838">
          <cell r="BM41838">
            <v>0</v>
          </cell>
        </row>
        <row r="41839">
          <cell r="BM41839">
            <v>0</v>
          </cell>
        </row>
        <row r="41840">
          <cell r="BM41840">
            <v>0</v>
          </cell>
        </row>
        <row r="41841">
          <cell r="BM41841">
            <v>0</v>
          </cell>
        </row>
        <row r="41842">
          <cell r="BM41842">
            <v>0</v>
          </cell>
        </row>
        <row r="41843">
          <cell r="BM41843">
            <v>0</v>
          </cell>
        </row>
        <row r="41844">
          <cell r="BM41844">
            <v>0</v>
          </cell>
        </row>
        <row r="41845">
          <cell r="BM41845">
            <v>0</v>
          </cell>
        </row>
        <row r="41846">
          <cell r="BM41846">
            <v>0</v>
          </cell>
        </row>
        <row r="41847">
          <cell r="BM41847">
            <v>0</v>
          </cell>
        </row>
        <row r="41848">
          <cell r="BM41848">
            <v>0</v>
          </cell>
        </row>
        <row r="41849">
          <cell r="BM41849">
            <v>0</v>
          </cell>
        </row>
        <row r="41850">
          <cell r="BM41850">
            <v>0</v>
          </cell>
        </row>
        <row r="41851">
          <cell r="BM41851">
            <v>0</v>
          </cell>
        </row>
        <row r="41852">
          <cell r="BM41852">
            <v>0</v>
          </cell>
        </row>
        <row r="41853">
          <cell r="BM41853">
            <v>0</v>
          </cell>
        </row>
        <row r="41854">
          <cell r="BM41854">
            <v>0</v>
          </cell>
        </row>
        <row r="41855">
          <cell r="BM41855">
            <v>0</v>
          </cell>
        </row>
        <row r="41856">
          <cell r="BM41856">
            <v>0</v>
          </cell>
        </row>
        <row r="41857">
          <cell r="BM41857">
            <v>0</v>
          </cell>
        </row>
        <row r="41858">
          <cell r="BM41858">
            <v>0</v>
          </cell>
        </row>
        <row r="41859">
          <cell r="BM41859">
            <v>0</v>
          </cell>
        </row>
        <row r="41860">
          <cell r="BM41860">
            <v>0</v>
          </cell>
        </row>
        <row r="41861">
          <cell r="BM41861">
            <v>0</v>
          </cell>
        </row>
        <row r="41862">
          <cell r="BM41862">
            <v>0</v>
          </cell>
        </row>
        <row r="41863">
          <cell r="BM41863">
            <v>0</v>
          </cell>
        </row>
        <row r="41864">
          <cell r="BM41864">
            <v>0</v>
          </cell>
        </row>
        <row r="41865">
          <cell r="BM41865">
            <v>0</v>
          </cell>
        </row>
        <row r="41866">
          <cell r="BM41866">
            <v>0</v>
          </cell>
        </row>
        <row r="41867">
          <cell r="BM41867">
            <v>0</v>
          </cell>
        </row>
        <row r="41868">
          <cell r="BM41868">
            <v>0</v>
          </cell>
        </row>
        <row r="41869">
          <cell r="BM41869">
            <v>0</v>
          </cell>
        </row>
        <row r="41870">
          <cell r="BM41870">
            <v>0</v>
          </cell>
        </row>
        <row r="41871">
          <cell r="BM41871">
            <v>0</v>
          </cell>
        </row>
        <row r="41872">
          <cell r="BM41872">
            <v>0</v>
          </cell>
        </row>
        <row r="41873">
          <cell r="BM41873">
            <v>0</v>
          </cell>
        </row>
        <row r="41874">
          <cell r="BM41874">
            <v>0</v>
          </cell>
        </row>
        <row r="41875">
          <cell r="BM41875">
            <v>0</v>
          </cell>
        </row>
        <row r="41876">
          <cell r="BM41876">
            <v>0</v>
          </cell>
        </row>
        <row r="41877">
          <cell r="BM41877">
            <v>0</v>
          </cell>
        </row>
        <row r="41878">
          <cell r="BM41878">
            <v>0</v>
          </cell>
        </row>
        <row r="41879">
          <cell r="BM41879">
            <v>0</v>
          </cell>
        </row>
        <row r="41880">
          <cell r="BM41880">
            <v>0</v>
          </cell>
        </row>
        <row r="41881">
          <cell r="BM41881">
            <v>0</v>
          </cell>
        </row>
        <row r="41882">
          <cell r="BM41882">
            <v>0</v>
          </cell>
        </row>
        <row r="41883">
          <cell r="BM41883">
            <v>0</v>
          </cell>
        </row>
        <row r="41884">
          <cell r="BM41884">
            <v>0</v>
          </cell>
        </row>
        <row r="41885">
          <cell r="BM41885">
            <v>0</v>
          </cell>
        </row>
        <row r="41886">
          <cell r="BM41886">
            <v>0</v>
          </cell>
        </row>
        <row r="41887">
          <cell r="BM41887">
            <v>0</v>
          </cell>
        </row>
        <row r="41888">
          <cell r="BM41888">
            <v>0</v>
          </cell>
        </row>
        <row r="41889">
          <cell r="BM41889">
            <v>0</v>
          </cell>
        </row>
        <row r="41890">
          <cell r="BM41890">
            <v>0</v>
          </cell>
        </row>
        <row r="41891">
          <cell r="BM41891">
            <v>0</v>
          </cell>
        </row>
        <row r="41892">
          <cell r="BM41892">
            <v>0</v>
          </cell>
        </row>
        <row r="41893">
          <cell r="BM41893">
            <v>0</v>
          </cell>
        </row>
        <row r="41894">
          <cell r="BM41894">
            <v>0</v>
          </cell>
        </row>
        <row r="41895">
          <cell r="BM41895">
            <v>0</v>
          </cell>
        </row>
        <row r="41896">
          <cell r="BM41896">
            <v>0</v>
          </cell>
        </row>
        <row r="41897">
          <cell r="BM41897">
            <v>0</v>
          </cell>
        </row>
        <row r="41898">
          <cell r="BM41898">
            <v>0</v>
          </cell>
        </row>
        <row r="41899">
          <cell r="BM41899">
            <v>0</v>
          </cell>
        </row>
        <row r="41900">
          <cell r="BM41900">
            <v>0</v>
          </cell>
        </row>
        <row r="41901">
          <cell r="BM41901">
            <v>0</v>
          </cell>
        </row>
        <row r="41902">
          <cell r="BM41902">
            <v>0</v>
          </cell>
        </row>
        <row r="41903">
          <cell r="BM41903">
            <v>0</v>
          </cell>
        </row>
        <row r="41904">
          <cell r="BM41904">
            <v>0</v>
          </cell>
        </row>
        <row r="41905">
          <cell r="BM41905">
            <v>0</v>
          </cell>
        </row>
        <row r="41906">
          <cell r="BM41906">
            <v>0</v>
          </cell>
        </row>
        <row r="41907">
          <cell r="BM41907">
            <v>0</v>
          </cell>
        </row>
        <row r="41908">
          <cell r="BM41908">
            <v>0</v>
          </cell>
        </row>
        <row r="41909">
          <cell r="BM41909">
            <v>0</v>
          </cell>
        </row>
        <row r="41910">
          <cell r="BM41910">
            <v>0</v>
          </cell>
        </row>
        <row r="41911">
          <cell r="BM41911">
            <v>0</v>
          </cell>
        </row>
        <row r="41912">
          <cell r="BM41912">
            <v>0</v>
          </cell>
        </row>
        <row r="41913">
          <cell r="BM41913">
            <v>0</v>
          </cell>
        </row>
        <row r="41914">
          <cell r="BM41914">
            <v>0</v>
          </cell>
        </row>
        <row r="41915">
          <cell r="BM41915">
            <v>0</v>
          </cell>
        </row>
        <row r="41916">
          <cell r="BM41916">
            <v>0</v>
          </cell>
        </row>
        <row r="41917">
          <cell r="BM41917">
            <v>0</v>
          </cell>
        </row>
        <row r="41918">
          <cell r="BM41918">
            <v>0</v>
          </cell>
        </row>
        <row r="41919">
          <cell r="BM41919">
            <v>0</v>
          </cell>
        </row>
        <row r="41920">
          <cell r="BM41920">
            <v>0</v>
          </cell>
        </row>
        <row r="41921">
          <cell r="BM41921">
            <v>0</v>
          </cell>
        </row>
        <row r="41922">
          <cell r="BM41922">
            <v>0</v>
          </cell>
        </row>
        <row r="41923">
          <cell r="BM41923">
            <v>0</v>
          </cell>
        </row>
        <row r="41924">
          <cell r="BM41924">
            <v>0</v>
          </cell>
        </row>
        <row r="41925">
          <cell r="BM41925">
            <v>0</v>
          </cell>
        </row>
        <row r="41926">
          <cell r="BM41926">
            <v>0</v>
          </cell>
        </row>
        <row r="41927">
          <cell r="BM41927">
            <v>0</v>
          </cell>
        </row>
        <row r="41928">
          <cell r="BM41928">
            <v>0</v>
          </cell>
        </row>
        <row r="41929">
          <cell r="BM41929">
            <v>0</v>
          </cell>
        </row>
        <row r="41930">
          <cell r="BM41930">
            <v>0</v>
          </cell>
        </row>
        <row r="41931">
          <cell r="BM41931">
            <v>0</v>
          </cell>
        </row>
        <row r="41932">
          <cell r="BM41932">
            <v>0</v>
          </cell>
        </row>
        <row r="41933">
          <cell r="BM41933">
            <v>0</v>
          </cell>
        </row>
        <row r="41934">
          <cell r="BM41934">
            <v>0</v>
          </cell>
        </row>
        <row r="41935">
          <cell r="BM41935">
            <v>0</v>
          </cell>
        </row>
        <row r="41936">
          <cell r="BM41936">
            <v>0</v>
          </cell>
        </row>
        <row r="41937">
          <cell r="BM41937">
            <v>0</v>
          </cell>
        </row>
        <row r="41938">
          <cell r="BM41938">
            <v>0</v>
          </cell>
        </row>
        <row r="41939">
          <cell r="BM41939">
            <v>0</v>
          </cell>
        </row>
        <row r="41940">
          <cell r="BM41940">
            <v>0</v>
          </cell>
        </row>
        <row r="41941">
          <cell r="BM41941">
            <v>0</v>
          </cell>
        </row>
        <row r="41942">
          <cell r="BM41942">
            <v>0</v>
          </cell>
        </row>
        <row r="41943">
          <cell r="BM41943">
            <v>0</v>
          </cell>
        </row>
        <row r="41944">
          <cell r="BM41944">
            <v>0</v>
          </cell>
        </row>
        <row r="41945">
          <cell r="BM41945">
            <v>0</v>
          </cell>
        </row>
        <row r="41946">
          <cell r="BM41946">
            <v>0</v>
          </cell>
        </row>
        <row r="41947">
          <cell r="BM41947">
            <v>0</v>
          </cell>
        </row>
        <row r="41948">
          <cell r="BM41948">
            <v>0</v>
          </cell>
        </row>
        <row r="41949">
          <cell r="BM41949">
            <v>0</v>
          </cell>
        </row>
        <row r="41950">
          <cell r="BM41950">
            <v>0</v>
          </cell>
        </row>
        <row r="41951">
          <cell r="BM41951">
            <v>0</v>
          </cell>
        </row>
        <row r="41952">
          <cell r="BM41952">
            <v>0</v>
          </cell>
        </row>
        <row r="41953">
          <cell r="BM41953">
            <v>0</v>
          </cell>
        </row>
        <row r="41954">
          <cell r="BM41954">
            <v>0</v>
          </cell>
        </row>
        <row r="41955">
          <cell r="BM41955">
            <v>0</v>
          </cell>
        </row>
        <row r="41956">
          <cell r="BM41956">
            <v>0</v>
          </cell>
        </row>
        <row r="41957">
          <cell r="BM41957">
            <v>0</v>
          </cell>
        </row>
        <row r="41958">
          <cell r="BM41958">
            <v>0</v>
          </cell>
        </row>
        <row r="41959">
          <cell r="BM41959">
            <v>0</v>
          </cell>
        </row>
        <row r="41960">
          <cell r="BM41960">
            <v>0</v>
          </cell>
        </row>
        <row r="41961">
          <cell r="BM41961">
            <v>0</v>
          </cell>
        </row>
        <row r="41962">
          <cell r="BM41962">
            <v>0</v>
          </cell>
        </row>
        <row r="41963">
          <cell r="BM41963">
            <v>0</v>
          </cell>
        </row>
        <row r="41964">
          <cell r="BM41964">
            <v>0</v>
          </cell>
        </row>
        <row r="41965">
          <cell r="BM41965">
            <v>0</v>
          </cell>
        </row>
        <row r="41966">
          <cell r="BM41966">
            <v>0</v>
          </cell>
        </row>
        <row r="41967">
          <cell r="BM41967">
            <v>0</v>
          </cell>
        </row>
        <row r="41968">
          <cell r="BM41968">
            <v>0</v>
          </cell>
        </row>
        <row r="41969">
          <cell r="BM41969">
            <v>0</v>
          </cell>
        </row>
        <row r="41970">
          <cell r="BM41970">
            <v>0</v>
          </cell>
        </row>
        <row r="41971">
          <cell r="BM41971">
            <v>0</v>
          </cell>
        </row>
        <row r="41972">
          <cell r="BM41972">
            <v>0</v>
          </cell>
        </row>
        <row r="41973">
          <cell r="BM41973">
            <v>0</v>
          </cell>
        </row>
        <row r="41974">
          <cell r="BM41974">
            <v>0</v>
          </cell>
        </row>
        <row r="41975">
          <cell r="BM41975">
            <v>0</v>
          </cell>
        </row>
        <row r="41976">
          <cell r="BM41976">
            <v>0</v>
          </cell>
        </row>
        <row r="41977">
          <cell r="BM41977">
            <v>0</v>
          </cell>
        </row>
        <row r="41978">
          <cell r="BM41978">
            <v>0</v>
          </cell>
        </row>
        <row r="41979">
          <cell r="BM41979">
            <v>0</v>
          </cell>
        </row>
        <row r="41980">
          <cell r="BM41980">
            <v>0</v>
          </cell>
        </row>
        <row r="41981">
          <cell r="BM41981">
            <v>0</v>
          </cell>
        </row>
        <row r="41982">
          <cell r="BM41982">
            <v>0</v>
          </cell>
        </row>
        <row r="41983">
          <cell r="BM41983">
            <v>0</v>
          </cell>
        </row>
        <row r="41984">
          <cell r="BM41984">
            <v>0</v>
          </cell>
        </row>
        <row r="41985">
          <cell r="BM41985">
            <v>0</v>
          </cell>
        </row>
        <row r="41986">
          <cell r="BM41986">
            <v>0</v>
          </cell>
        </row>
        <row r="41987">
          <cell r="BM41987">
            <v>0</v>
          </cell>
        </row>
        <row r="41988">
          <cell r="BM41988">
            <v>0</v>
          </cell>
        </row>
        <row r="41989">
          <cell r="BM41989">
            <v>0</v>
          </cell>
        </row>
        <row r="41990">
          <cell r="BM41990">
            <v>0</v>
          </cell>
        </row>
        <row r="41991">
          <cell r="BM41991">
            <v>0</v>
          </cell>
        </row>
        <row r="41992">
          <cell r="BM41992">
            <v>0</v>
          </cell>
        </row>
        <row r="41993">
          <cell r="BM41993">
            <v>0</v>
          </cell>
        </row>
        <row r="41994">
          <cell r="BM41994">
            <v>0</v>
          </cell>
        </row>
        <row r="41995">
          <cell r="BM41995">
            <v>0</v>
          </cell>
        </row>
        <row r="41996">
          <cell r="BM41996">
            <v>0</v>
          </cell>
        </row>
        <row r="41997">
          <cell r="BM41997">
            <v>0</v>
          </cell>
        </row>
        <row r="41998">
          <cell r="BM41998">
            <v>0</v>
          </cell>
        </row>
        <row r="41999">
          <cell r="BM41999">
            <v>0</v>
          </cell>
        </row>
        <row r="42000">
          <cell r="BM42000">
            <v>0</v>
          </cell>
        </row>
        <row r="42001">
          <cell r="BM42001">
            <v>0</v>
          </cell>
        </row>
        <row r="42002">
          <cell r="BM42002">
            <v>0</v>
          </cell>
        </row>
        <row r="42003">
          <cell r="BM42003">
            <v>0</v>
          </cell>
        </row>
        <row r="42004">
          <cell r="BM42004">
            <v>0</v>
          </cell>
        </row>
        <row r="42005">
          <cell r="BM42005">
            <v>0</v>
          </cell>
        </row>
        <row r="42006">
          <cell r="BM42006">
            <v>0</v>
          </cell>
        </row>
        <row r="42007">
          <cell r="BM42007">
            <v>0</v>
          </cell>
        </row>
        <row r="42008">
          <cell r="BM42008">
            <v>0</v>
          </cell>
        </row>
        <row r="42009">
          <cell r="BM42009">
            <v>0</v>
          </cell>
        </row>
        <row r="42010">
          <cell r="BM42010">
            <v>0</v>
          </cell>
        </row>
        <row r="42011">
          <cell r="BM42011">
            <v>0</v>
          </cell>
        </row>
        <row r="42012">
          <cell r="BM42012">
            <v>0</v>
          </cell>
        </row>
        <row r="42013">
          <cell r="BM42013">
            <v>0</v>
          </cell>
        </row>
        <row r="42014">
          <cell r="BM42014">
            <v>0</v>
          </cell>
        </row>
        <row r="42015">
          <cell r="BM42015">
            <v>0</v>
          </cell>
        </row>
        <row r="42016">
          <cell r="BM42016">
            <v>0</v>
          </cell>
        </row>
        <row r="42017">
          <cell r="BM42017">
            <v>0</v>
          </cell>
        </row>
        <row r="42018">
          <cell r="BM42018">
            <v>0</v>
          </cell>
        </row>
        <row r="42019">
          <cell r="BM42019">
            <v>0</v>
          </cell>
        </row>
        <row r="42020">
          <cell r="BM42020">
            <v>0</v>
          </cell>
        </row>
        <row r="42021">
          <cell r="BM42021">
            <v>0</v>
          </cell>
        </row>
        <row r="42022">
          <cell r="BM42022">
            <v>0</v>
          </cell>
        </row>
        <row r="42023">
          <cell r="BM42023">
            <v>0</v>
          </cell>
        </row>
        <row r="42024">
          <cell r="BM42024">
            <v>0</v>
          </cell>
        </row>
        <row r="42025">
          <cell r="BM42025">
            <v>0</v>
          </cell>
        </row>
        <row r="42026">
          <cell r="BM42026">
            <v>0</v>
          </cell>
        </row>
        <row r="42027">
          <cell r="BM42027">
            <v>0</v>
          </cell>
        </row>
        <row r="42028">
          <cell r="BM42028">
            <v>0</v>
          </cell>
        </row>
        <row r="42029">
          <cell r="BM42029">
            <v>0</v>
          </cell>
        </row>
        <row r="42030">
          <cell r="BM42030">
            <v>0</v>
          </cell>
        </row>
        <row r="42031">
          <cell r="BM42031">
            <v>0</v>
          </cell>
        </row>
        <row r="42032">
          <cell r="BM42032">
            <v>0</v>
          </cell>
        </row>
        <row r="42033">
          <cell r="BM42033">
            <v>0</v>
          </cell>
        </row>
        <row r="42034">
          <cell r="BM42034">
            <v>0</v>
          </cell>
        </row>
        <row r="42035">
          <cell r="BM42035">
            <v>0</v>
          </cell>
        </row>
        <row r="42036">
          <cell r="BM42036">
            <v>0</v>
          </cell>
        </row>
        <row r="42037">
          <cell r="BM42037">
            <v>0</v>
          </cell>
        </row>
        <row r="42038">
          <cell r="BM42038">
            <v>0</v>
          </cell>
        </row>
        <row r="42039">
          <cell r="BM42039">
            <v>0</v>
          </cell>
        </row>
        <row r="42040">
          <cell r="BM42040">
            <v>0</v>
          </cell>
        </row>
        <row r="42041">
          <cell r="BM42041">
            <v>0</v>
          </cell>
        </row>
        <row r="42042">
          <cell r="BM42042">
            <v>0</v>
          </cell>
        </row>
        <row r="42043">
          <cell r="BM42043">
            <v>0</v>
          </cell>
        </row>
        <row r="42044">
          <cell r="BM42044">
            <v>0</v>
          </cell>
        </row>
        <row r="42045">
          <cell r="BM42045">
            <v>0</v>
          </cell>
        </row>
        <row r="42046">
          <cell r="BM42046">
            <v>0</v>
          </cell>
        </row>
        <row r="42047">
          <cell r="BM42047">
            <v>0</v>
          </cell>
        </row>
        <row r="42048">
          <cell r="BM42048">
            <v>0</v>
          </cell>
        </row>
        <row r="42049">
          <cell r="BM42049">
            <v>0</v>
          </cell>
        </row>
        <row r="42050">
          <cell r="BM42050">
            <v>0</v>
          </cell>
        </row>
        <row r="42051">
          <cell r="BM42051">
            <v>0</v>
          </cell>
        </row>
        <row r="42052">
          <cell r="BM42052">
            <v>0</v>
          </cell>
        </row>
        <row r="42053">
          <cell r="BM42053">
            <v>0</v>
          </cell>
        </row>
        <row r="42054">
          <cell r="BM42054">
            <v>0</v>
          </cell>
        </row>
        <row r="42055">
          <cell r="BM42055">
            <v>0</v>
          </cell>
        </row>
        <row r="42056">
          <cell r="BM42056">
            <v>0</v>
          </cell>
        </row>
        <row r="42057">
          <cell r="BM42057">
            <v>0</v>
          </cell>
        </row>
        <row r="42058">
          <cell r="BM42058">
            <v>0</v>
          </cell>
        </row>
        <row r="42059">
          <cell r="BM42059">
            <v>0</v>
          </cell>
        </row>
        <row r="42060">
          <cell r="BM42060">
            <v>0</v>
          </cell>
        </row>
        <row r="42061">
          <cell r="BM42061">
            <v>0</v>
          </cell>
        </row>
        <row r="42062">
          <cell r="BM42062">
            <v>0</v>
          </cell>
        </row>
        <row r="42063">
          <cell r="BM42063">
            <v>0</v>
          </cell>
        </row>
        <row r="42064">
          <cell r="BM42064">
            <v>0</v>
          </cell>
        </row>
        <row r="42065">
          <cell r="BM42065">
            <v>0</v>
          </cell>
        </row>
        <row r="42066">
          <cell r="BM42066">
            <v>0</v>
          </cell>
        </row>
        <row r="42067">
          <cell r="BM42067">
            <v>0</v>
          </cell>
        </row>
        <row r="42068">
          <cell r="BM42068">
            <v>0</v>
          </cell>
        </row>
        <row r="42069">
          <cell r="BM42069">
            <v>0</v>
          </cell>
        </row>
        <row r="42070">
          <cell r="BM42070">
            <v>0</v>
          </cell>
        </row>
        <row r="42071">
          <cell r="BM42071">
            <v>0</v>
          </cell>
        </row>
        <row r="42072">
          <cell r="BM42072">
            <v>0</v>
          </cell>
        </row>
        <row r="42073">
          <cell r="BM42073">
            <v>0</v>
          </cell>
        </row>
        <row r="42074">
          <cell r="BM42074">
            <v>0</v>
          </cell>
        </row>
        <row r="42075">
          <cell r="BM42075">
            <v>0</v>
          </cell>
        </row>
        <row r="42076">
          <cell r="BM42076">
            <v>0</v>
          </cell>
        </row>
        <row r="42077">
          <cell r="BM42077">
            <v>0</v>
          </cell>
        </row>
        <row r="42078">
          <cell r="BM42078">
            <v>0</v>
          </cell>
        </row>
        <row r="42079">
          <cell r="BM42079">
            <v>0</v>
          </cell>
        </row>
        <row r="42080">
          <cell r="BM42080">
            <v>0</v>
          </cell>
        </row>
        <row r="42081">
          <cell r="BM42081">
            <v>0</v>
          </cell>
        </row>
        <row r="42082">
          <cell r="BM42082">
            <v>0</v>
          </cell>
        </row>
        <row r="42083">
          <cell r="BM42083">
            <v>0</v>
          </cell>
        </row>
        <row r="42084">
          <cell r="BM42084">
            <v>0</v>
          </cell>
        </row>
        <row r="42085">
          <cell r="BM42085">
            <v>0</v>
          </cell>
        </row>
        <row r="42086">
          <cell r="BM42086">
            <v>0</v>
          </cell>
        </row>
        <row r="42087">
          <cell r="BM42087">
            <v>0</v>
          </cell>
        </row>
        <row r="42088">
          <cell r="BM42088">
            <v>0</v>
          </cell>
        </row>
        <row r="42089">
          <cell r="BM42089">
            <v>0</v>
          </cell>
        </row>
        <row r="42090">
          <cell r="BM42090">
            <v>0</v>
          </cell>
        </row>
        <row r="42091">
          <cell r="BM42091">
            <v>0</v>
          </cell>
        </row>
        <row r="42092">
          <cell r="BM42092">
            <v>0</v>
          </cell>
        </row>
        <row r="42093">
          <cell r="BM42093">
            <v>0</v>
          </cell>
        </row>
        <row r="42094">
          <cell r="BM42094">
            <v>0</v>
          </cell>
        </row>
        <row r="42095">
          <cell r="BM42095">
            <v>0</v>
          </cell>
        </row>
        <row r="42096">
          <cell r="BM42096">
            <v>0</v>
          </cell>
        </row>
        <row r="42097">
          <cell r="BM42097">
            <v>0</v>
          </cell>
        </row>
        <row r="42098">
          <cell r="BM42098">
            <v>0</v>
          </cell>
        </row>
        <row r="42099">
          <cell r="BM42099">
            <v>0</v>
          </cell>
        </row>
        <row r="42100">
          <cell r="BM42100">
            <v>0</v>
          </cell>
        </row>
        <row r="42101">
          <cell r="BM42101">
            <v>0</v>
          </cell>
        </row>
        <row r="42102">
          <cell r="BM42102">
            <v>0</v>
          </cell>
        </row>
        <row r="42103">
          <cell r="BM42103">
            <v>0</v>
          </cell>
        </row>
        <row r="42104">
          <cell r="BM42104">
            <v>0</v>
          </cell>
        </row>
        <row r="42105">
          <cell r="BM42105">
            <v>0</v>
          </cell>
        </row>
        <row r="42106">
          <cell r="BM42106">
            <v>0</v>
          </cell>
        </row>
        <row r="42107">
          <cell r="BM42107">
            <v>0</v>
          </cell>
        </row>
        <row r="42108">
          <cell r="BM42108">
            <v>0</v>
          </cell>
        </row>
        <row r="42109">
          <cell r="BM42109">
            <v>0</v>
          </cell>
        </row>
        <row r="42110">
          <cell r="BM42110">
            <v>0</v>
          </cell>
        </row>
        <row r="42111">
          <cell r="BM42111">
            <v>0</v>
          </cell>
        </row>
        <row r="42112">
          <cell r="BM42112">
            <v>0</v>
          </cell>
        </row>
        <row r="42113">
          <cell r="BM42113">
            <v>0</v>
          </cell>
        </row>
        <row r="42114">
          <cell r="BM42114">
            <v>0</v>
          </cell>
        </row>
        <row r="42115">
          <cell r="BM42115">
            <v>0</v>
          </cell>
        </row>
        <row r="42116">
          <cell r="BM42116">
            <v>0</v>
          </cell>
        </row>
        <row r="42117">
          <cell r="BM42117">
            <v>0</v>
          </cell>
        </row>
        <row r="42118">
          <cell r="BM42118">
            <v>0</v>
          </cell>
        </row>
        <row r="42119">
          <cell r="BM42119">
            <v>0</v>
          </cell>
        </row>
        <row r="42120">
          <cell r="BM42120">
            <v>0</v>
          </cell>
        </row>
        <row r="42121">
          <cell r="BM42121">
            <v>0</v>
          </cell>
        </row>
        <row r="42122">
          <cell r="BM42122">
            <v>0</v>
          </cell>
        </row>
        <row r="42123">
          <cell r="BM42123">
            <v>0</v>
          </cell>
        </row>
        <row r="42124">
          <cell r="BM42124">
            <v>0</v>
          </cell>
        </row>
        <row r="42125">
          <cell r="BM42125">
            <v>0</v>
          </cell>
        </row>
        <row r="42126">
          <cell r="BM42126">
            <v>0</v>
          </cell>
        </row>
        <row r="42127">
          <cell r="BM42127">
            <v>0</v>
          </cell>
        </row>
        <row r="42128">
          <cell r="BM42128">
            <v>0</v>
          </cell>
        </row>
        <row r="42129">
          <cell r="BM42129">
            <v>0</v>
          </cell>
        </row>
        <row r="42130">
          <cell r="BM42130">
            <v>0</v>
          </cell>
        </row>
        <row r="42131">
          <cell r="BM42131">
            <v>0</v>
          </cell>
        </row>
        <row r="42132">
          <cell r="BM42132">
            <v>0</v>
          </cell>
        </row>
        <row r="42133">
          <cell r="BM42133">
            <v>0</v>
          </cell>
        </row>
        <row r="42134">
          <cell r="BM42134">
            <v>0</v>
          </cell>
        </row>
        <row r="42135">
          <cell r="BM42135">
            <v>0</v>
          </cell>
        </row>
        <row r="42136">
          <cell r="BM42136">
            <v>0</v>
          </cell>
        </row>
        <row r="42137">
          <cell r="BM42137">
            <v>0</v>
          </cell>
        </row>
        <row r="42138">
          <cell r="BM42138">
            <v>0</v>
          </cell>
        </row>
        <row r="42139">
          <cell r="BM42139">
            <v>0</v>
          </cell>
        </row>
        <row r="42140">
          <cell r="BM42140">
            <v>0</v>
          </cell>
        </row>
        <row r="42141">
          <cell r="BM42141">
            <v>0</v>
          </cell>
        </row>
        <row r="42142">
          <cell r="BM42142">
            <v>0</v>
          </cell>
        </row>
        <row r="42143">
          <cell r="BM42143">
            <v>0</v>
          </cell>
        </row>
        <row r="42144">
          <cell r="BM42144">
            <v>0</v>
          </cell>
        </row>
        <row r="42145">
          <cell r="BM42145">
            <v>0</v>
          </cell>
        </row>
        <row r="42146">
          <cell r="BM42146">
            <v>0</v>
          </cell>
        </row>
        <row r="42147">
          <cell r="BM42147">
            <v>0</v>
          </cell>
        </row>
        <row r="42148">
          <cell r="BM42148">
            <v>0</v>
          </cell>
        </row>
        <row r="42149">
          <cell r="BM42149">
            <v>0</v>
          </cell>
        </row>
        <row r="42150">
          <cell r="BM42150">
            <v>0</v>
          </cell>
        </row>
        <row r="42151">
          <cell r="BM42151">
            <v>0</v>
          </cell>
        </row>
        <row r="42152">
          <cell r="BM42152">
            <v>0</v>
          </cell>
        </row>
        <row r="42153">
          <cell r="BM42153">
            <v>0</v>
          </cell>
        </row>
        <row r="42154">
          <cell r="BM42154">
            <v>0</v>
          </cell>
        </row>
        <row r="42155">
          <cell r="BM42155">
            <v>0</v>
          </cell>
        </row>
        <row r="42156">
          <cell r="BM42156">
            <v>0</v>
          </cell>
        </row>
        <row r="42157">
          <cell r="BM42157">
            <v>0</v>
          </cell>
        </row>
        <row r="42158">
          <cell r="BM42158">
            <v>0</v>
          </cell>
        </row>
        <row r="42159">
          <cell r="BM42159">
            <v>0</v>
          </cell>
        </row>
        <row r="42160">
          <cell r="BM42160">
            <v>0</v>
          </cell>
        </row>
        <row r="42161">
          <cell r="BM42161">
            <v>0</v>
          </cell>
        </row>
        <row r="42162">
          <cell r="BM42162">
            <v>0</v>
          </cell>
        </row>
        <row r="42163">
          <cell r="BM42163">
            <v>0</v>
          </cell>
        </row>
        <row r="42164">
          <cell r="BM42164">
            <v>0</v>
          </cell>
        </row>
        <row r="42165">
          <cell r="BM42165">
            <v>0</v>
          </cell>
        </row>
        <row r="42166">
          <cell r="BM42166">
            <v>0</v>
          </cell>
        </row>
        <row r="42167">
          <cell r="BM42167">
            <v>0</v>
          </cell>
        </row>
        <row r="42168">
          <cell r="BM42168">
            <v>0</v>
          </cell>
        </row>
        <row r="42169">
          <cell r="BM42169">
            <v>0</v>
          </cell>
        </row>
        <row r="42170">
          <cell r="BM42170">
            <v>0</v>
          </cell>
        </row>
        <row r="42171">
          <cell r="BM42171">
            <v>0</v>
          </cell>
        </row>
        <row r="42172">
          <cell r="BM42172">
            <v>0</v>
          </cell>
        </row>
        <row r="42173">
          <cell r="BM42173">
            <v>0</v>
          </cell>
        </row>
        <row r="42174">
          <cell r="BM42174">
            <v>0</v>
          </cell>
        </row>
        <row r="42175">
          <cell r="BM42175">
            <v>0</v>
          </cell>
        </row>
        <row r="42176">
          <cell r="BM42176">
            <v>0</v>
          </cell>
        </row>
        <row r="42177">
          <cell r="BM42177">
            <v>0</v>
          </cell>
        </row>
        <row r="42178">
          <cell r="BM42178">
            <v>0</v>
          </cell>
        </row>
        <row r="42179">
          <cell r="BM42179">
            <v>0</v>
          </cell>
        </row>
        <row r="42180">
          <cell r="BM42180">
            <v>0</v>
          </cell>
        </row>
        <row r="42181">
          <cell r="BM42181">
            <v>0</v>
          </cell>
        </row>
        <row r="42182">
          <cell r="BM42182">
            <v>0</v>
          </cell>
        </row>
        <row r="42183">
          <cell r="BM42183">
            <v>0</v>
          </cell>
        </row>
        <row r="42184">
          <cell r="BM42184">
            <v>0</v>
          </cell>
        </row>
        <row r="42185">
          <cell r="BM42185">
            <v>0</v>
          </cell>
        </row>
        <row r="42186">
          <cell r="BM42186">
            <v>0</v>
          </cell>
        </row>
        <row r="42187">
          <cell r="BM42187">
            <v>0</v>
          </cell>
        </row>
        <row r="42188">
          <cell r="BM42188">
            <v>0</v>
          </cell>
        </row>
        <row r="42189">
          <cell r="BM42189">
            <v>0</v>
          </cell>
        </row>
        <row r="42190">
          <cell r="BM42190">
            <v>0</v>
          </cell>
        </row>
        <row r="42191">
          <cell r="BM42191">
            <v>0</v>
          </cell>
        </row>
        <row r="42192">
          <cell r="BM42192">
            <v>0</v>
          </cell>
        </row>
        <row r="42193">
          <cell r="BM42193">
            <v>0</v>
          </cell>
        </row>
        <row r="42194">
          <cell r="BM42194">
            <v>0</v>
          </cell>
        </row>
        <row r="42195">
          <cell r="BM42195">
            <v>0</v>
          </cell>
        </row>
        <row r="42196">
          <cell r="BM42196">
            <v>0</v>
          </cell>
        </row>
        <row r="42197">
          <cell r="BM42197">
            <v>0</v>
          </cell>
        </row>
        <row r="42198">
          <cell r="BM42198">
            <v>0</v>
          </cell>
        </row>
        <row r="42199">
          <cell r="BM42199">
            <v>0</v>
          </cell>
        </row>
        <row r="42200">
          <cell r="BM42200">
            <v>0</v>
          </cell>
        </row>
        <row r="42201">
          <cell r="BM42201">
            <v>0</v>
          </cell>
        </row>
        <row r="42202">
          <cell r="BM42202">
            <v>0</v>
          </cell>
        </row>
        <row r="42203">
          <cell r="BM42203">
            <v>0</v>
          </cell>
        </row>
        <row r="42204">
          <cell r="BM42204">
            <v>0</v>
          </cell>
        </row>
        <row r="42205">
          <cell r="BM42205">
            <v>0</v>
          </cell>
        </row>
        <row r="42206">
          <cell r="BM42206">
            <v>0</v>
          </cell>
        </row>
        <row r="42207">
          <cell r="BM42207">
            <v>0</v>
          </cell>
        </row>
        <row r="42208">
          <cell r="BM42208">
            <v>0</v>
          </cell>
        </row>
        <row r="42209">
          <cell r="BM42209">
            <v>0</v>
          </cell>
        </row>
        <row r="42210">
          <cell r="BM42210">
            <v>0</v>
          </cell>
        </row>
        <row r="42211">
          <cell r="BM42211">
            <v>0</v>
          </cell>
        </row>
        <row r="42212">
          <cell r="BM42212">
            <v>0</v>
          </cell>
        </row>
        <row r="42213">
          <cell r="BM42213">
            <v>0</v>
          </cell>
        </row>
        <row r="42214">
          <cell r="BM42214">
            <v>0</v>
          </cell>
        </row>
        <row r="42215">
          <cell r="BM42215">
            <v>0</v>
          </cell>
        </row>
        <row r="42216">
          <cell r="BM42216">
            <v>0</v>
          </cell>
        </row>
        <row r="42217">
          <cell r="BM42217">
            <v>0</v>
          </cell>
        </row>
        <row r="42218">
          <cell r="BM42218">
            <v>0</v>
          </cell>
        </row>
        <row r="42219">
          <cell r="BM42219">
            <v>0</v>
          </cell>
        </row>
        <row r="42220">
          <cell r="BM42220">
            <v>0</v>
          </cell>
        </row>
        <row r="42221">
          <cell r="BM42221">
            <v>0</v>
          </cell>
        </row>
        <row r="42222">
          <cell r="BM42222">
            <v>0</v>
          </cell>
        </row>
        <row r="42223">
          <cell r="BM42223">
            <v>0</v>
          </cell>
        </row>
        <row r="42224">
          <cell r="BM42224">
            <v>0</v>
          </cell>
        </row>
        <row r="42225">
          <cell r="BM42225">
            <v>0</v>
          </cell>
        </row>
        <row r="42226">
          <cell r="BM42226">
            <v>0</v>
          </cell>
        </row>
        <row r="42227">
          <cell r="BM42227">
            <v>0</v>
          </cell>
        </row>
        <row r="42228">
          <cell r="BM42228">
            <v>0</v>
          </cell>
        </row>
        <row r="42229">
          <cell r="BM42229">
            <v>0</v>
          </cell>
        </row>
        <row r="42230">
          <cell r="BM42230">
            <v>0</v>
          </cell>
        </row>
        <row r="42231">
          <cell r="BM42231">
            <v>0</v>
          </cell>
        </row>
        <row r="42232">
          <cell r="BM42232">
            <v>0</v>
          </cell>
        </row>
        <row r="42233">
          <cell r="BM42233">
            <v>0</v>
          </cell>
        </row>
        <row r="42234">
          <cell r="BM42234">
            <v>0</v>
          </cell>
        </row>
        <row r="42235">
          <cell r="BM42235">
            <v>0</v>
          </cell>
        </row>
        <row r="42236">
          <cell r="BM42236">
            <v>0</v>
          </cell>
        </row>
        <row r="42237">
          <cell r="BM42237">
            <v>0</v>
          </cell>
        </row>
        <row r="42238">
          <cell r="BM42238">
            <v>0</v>
          </cell>
        </row>
        <row r="42239">
          <cell r="BM42239">
            <v>0</v>
          </cell>
        </row>
        <row r="42240">
          <cell r="BM42240">
            <v>0</v>
          </cell>
        </row>
        <row r="42241">
          <cell r="BM42241">
            <v>0</v>
          </cell>
        </row>
        <row r="42242">
          <cell r="BM42242">
            <v>0</v>
          </cell>
        </row>
        <row r="42243">
          <cell r="BM42243">
            <v>0</v>
          </cell>
        </row>
        <row r="42244">
          <cell r="BM42244">
            <v>0</v>
          </cell>
        </row>
        <row r="42245">
          <cell r="BM42245">
            <v>0</v>
          </cell>
        </row>
        <row r="42246">
          <cell r="BM42246">
            <v>0</v>
          </cell>
        </row>
        <row r="42247">
          <cell r="BM42247">
            <v>0</v>
          </cell>
        </row>
        <row r="42248">
          <cell r="BM42248">
            <v>0</v>
          </cell>
        </row>
        <row r="42249">
          <cell r="BM42249">
            <v>0</v>
          </cell>
        </row>
        <row r="42250">
          <cell r="BM42250">
            <v>0</v>
          </cell>
        </row>
        <row r="42251">
          <cell r="BM42251">
            <v>0</v>
          </cell>
        </row>
        <row r="42252">
          <cell r="BM42252">
            <v>0</v>
          </cell>
        </row>
        <row r="42253">
          <cell r="BM42253">
            <v>0</v>
          </cell>
        </row>
        <row r="42254">
          <cell r="BM42254">
            <v>0</v>
          </cell>
        </row>
        <row r="42255">
          <cell r="BM42255">
            <v>0</v>
          </cell>
        </row>
        <row r="42256">
          <cell r="BM42256">
            <v>0</v>
          </cell>
        </row>
        <row r="42257">
          <cell r="BM42257">
            <v>0</v>
          </cell>
        </row>
        <row r="42258">
          <cell r="BM42258">
            <v>0</v>
          </cell>
        </row>
        <row r="42259">
          <cell r="BM42259">
            <v>0</v>
          </cell>
        </row>
        <row r="42260">
          <cell r="BM42260">
            <v>0</v>
          </cell>
        </row>
        <row r="42261">
          <cell r="BM42261">
            <v>0</v>
          </cell>
        </row>
        <row r="42262">
          <cell r="BM42262">
            <v>0</v>
          </cell>
        </row>
        <row r="42263">
          <cell r="BM42263">
            <v>0</v>
          </cell>
        </row>
        <row r="42264">
          <cell r="BM42264">
            <v>0</v>
          </cell>
        </row>
        <row r="42265">
          <cell r="BM42265">
            <v>0</v>
          </cell>
        </row>
        <row r="42266">
          <cell r="BM42266">
            <v>0</v>
          </cell>
        </row>
        <row r="42267">
          <cell r="BM42267">
            <v>0</v>
          </cell>
        </row>
        <row r="42268">
          <cell r="BM42268">
            <v>0</v>
          </cell>
        </row>
        <row r="42269">
          <cell r="BM42269">
            <v>0</v>
          </cell>
        </row>
        <row r="42270">
          <cell r="BM42270">
            <v>0</v>
          </cell>
        </row>
        <row r="42271">
          <cell r="BM42271">
            <v>0</v>
          </cell>
        </row>
        <row r="42272">
          <cell r="BM42272">
            <v>0</v>
          </cell>
        </row>
        <row r="42273">
          <cell r="BM42273">
            <v>0</v>
          </cell>
        </row>
        <row r="42274">
          <cell r="BM42274">
            <v>0</v>
          </cell>
        </row>
        <row r="42275">
          <cell r="BM42275">
            <v>0</v>
          </cell>
        </row>
        <row r="42276">
          <cell r="BM42276">
            <v>0</v>
          </cell>
        </row>
        <row r="42277">
          <cell r="BM42277">
            <v>0</v>
          </cell>
        </row>
        <row r="42278">
          <cell r="BM42278">
            <v>0</v>
          </cell>
        </row>
        <row r="42279">
          <cell r="BM42279">
            <v>0</v>
          </cell>
        </row>
        <row r="42280">
          <cell r="BM42280">
            <v>0</v>
          </cell>
        </row>
        <row r="42281">
          <cell r="BM42281">
            <v>0</v>
          </cell>
        </row>
        <row r="42282">
          <cell r="BM42282">
            <v>0</v>
          </cell>
        </row>
        <row r="42283">
          <cell r="BM42283">
            <v>0</v>
          </cell>
        </row>
        <row r="42284">
          <cell r="BM42284">
            <v>0</v>
          </cell>
        </row>
        <row r="42285">
          <cell r="BM42285">
            <v>0</v>
          </cell>
        </row>
        <row r="42286">
          <cell r="BM42286">
            <v>0</v>
          </cell>
        </row>
        <row r="42287">
          <cell r="BM42287">
            <v>0</v>
          </cell>
        </row>
        <row r="42288">
          <cell r="BM42288">
            <v>0</v>
          </cell>
        </row>
        <row r="42289">
          <cell r="BM42289">
            <v>0</v>
          </cell>
        </row>
        <row r="42290">
          <cell r="BM42290">
            <v>0</v>
          </cell>
        </row>
        <row r="42291">
          <cell r="BM42291">
            <v>0</v>
          </cell>
        </row>
        <row r="42292">
          <cell r="BM42292">
            <v>0</v>
          </cell>
        </row>
        <row r="42293">
          <cell r="BM42293">
            <v>0</v>
          </cell>
        </row>
        <row r="42294">
          <cell r="BM42294">
            <v>0</v>
          </cell>
        </row>
        <row r="42295">
          <cell r="BM42295">
            <v>0</v>
          </cell>
        </row>
        <row r="42296">
          <cell r="BM42296">
            <v>0</v>
          </cell>
        </row>
        <row r="42297">
          <cell r="BM42297">
            <v>0</v>
          </cell>
        </row>
        <row r="42298">
          <cell r="BM42298">
            <v>0</v>
          </cell>
        </row>
        <row r="42299">
          <cell r="BM42299">
            <v>0</v>
          </cell>
        </row>
        <row r="42300">
          <cell r="BM42300">
            <v>0</v>
          </cell>
        </row>
        <row r="42301">
          <cell r="BM42301">
            <v>0</v>
          </cell>
        </row>
        <row r="42302">
          <cell r="BM42302">
            <v>0</v>
          </cell>
        </row>
        <row r="42303">
          <cell r="BM42303">
            <v>0</v>
          </cell>
        </row>
        <row r="42304">
          <cell r="BM42304">
            <v>0</v>
          </cell>
        </row>
        <row r="42305">
          <cell r="BM42305">
            <v>0</v>
          </cell>
        </row>
        <row r="42306">
          <cell r="BM42306">
            <v>0</v>
          </cell>
        </row>
        <row r="42307">
          <cell r="BM42307">
            <v>0</v>
          </cell>
        </row>
        <row r="42308">
          <cell r="BM42308">
            <v>0</v>
          </cell>
        </row>
        <row r="42309">
          <cell r="BM42309">
            <v>0</v>
          </cell>
        </row>
        <row r="42310">
          <cell r="BM42310">
            <v>0</v>
          </cell>
        </row>
        <row r="42311">
          <cell r="BM42311">
            <v>0</v>
          </cell>
        </row>
        <row r="42312">
          <cell r="BM42312">
            <v>0</v>
          </cell>
        </row>
        <row r="42313">
          <cell r="BM42313">
            <v>0</v>
          </cell>
        </row>
        <row r="42314">
          <cell r="BM42314">
            <v>0</v>
          </cell>
        </row>
        <row r="42315">
          <cell r="BM42315">
            <v>0</v>
          </cell>
        </row>
        <row r="42316">
          <cell r="BM42316">
            <v>0</v>
          </cell>
        </row>
        <row r="42317">
          <cell r="BM42317">
            <v>0</v>
          </cell>
        </row>
        <row r="42318">
          <cell r="BM42318">
            <v>0</v>
          </cell>
        </row>
        <row r="42319">
          <cell r="BM42319">
            <v>0</v>
          </cell>
        </row>
        <row r="42320">
          <cell r="BM42320">
            <v>0</v>
          </cell>
        </row>
        <row r="42321">
          <cell r="BM42321">
            <v>0</v>
          </cell>
        </row>
        <row r="42322">
          <cell r="BM42322">
            <v>0</v>
          </cell>
        </row>
        <row r="42323">
          <cell r="BM42323">
            <v>0</v>
          </cell>
        </row>
        <row r="42324">
          <cell r="BM42324">
            <v>0</v>
          </cell>
        </row>
        <row r="42325">
          <cell r="BM42325">
            <v>0</v>
          </cell>
        </row>
        <row r="42326">
          <cell r="BM42326">
            <v>0</v>
          </cell>
        </row>
        <row r="42327">
          <cell r="BM42327">
            <v>0</v>
          </cell>
        </row>
        <row r="42328">
          <cell r="BM42328">
            <v>0</v>
          </cell>
        </row>
        <row r="42329">
          <cell r="BM42329">
            <v>0</v>
          </cell>
        </row>
        <row r="42330">
          <cell r="BM42330">
            <v>0</v>
          </cell>
        </row>
        <row r="42331">
          <cell r="BM42331">
            <v>0</v>
          </cell>
        </row>
        <row r="42332">
          <cell r="BM42332">
            <v>0</v>
          </cell>
        </row>
        <row r="42333">
          <cell r="BM42333">
            <v>0</v>
          </cell>
        </row>
        <row r="42334">
          <cell r="BM42334">
            <v>0</v>
          </cell>
        </row>
        <row r="42335">
          <cell r="BM42335">
            <v>0</v>
          </cell>
        </row>
        <row r="42336">
          <cell r="BM42336">
            <v>0</v>
          </cell>
        </row>
        <row r="42337">
          <cell r="BM42337">
            <v>0</v>
          </cell>
        </row>
        <row r="42338">
          <cell r="BM42338">
            <v>0</v>
          </cell>
        </row>
        <row r="42339">
          <cell r="BM42339">
            <v>0</v>
          </cell>
        </row>
        <row r="42340">
          <cell r="BM42340">
            <v>0</v>
          </cell>
        </row>
        <row r="42341">
          <cell r="BM42341">
            <v>0</v>
          </cell>
        </row>
        <row r="42342">
          <cell r="BM42342">
            <v>0</v>
          </cell>
        </row>
        <row r="42343">
          <cell r="BM42343">
            <v>0</v>
          </cell>
        </row>
        <row r="42344">
          <cell r="BM42344">
            <v>0</v>
          </cell>
        </row>
        <row r="42345">
          <cell r="BM42345">
            <v>0</v>
          </cell>
        </row>
        <row r="42346">
          <cell r="BM42346">
            <v>0</v>
          </cell>
        </row>
        <row r="42347">
          <cell r="BM42347">
            <v>0</v>
          </cell>
        </row>
        <row r="42348">
          <cell r="BM42348">
            <v>0</v>
          </cell>
        </row>
        <row r="42349">
          <cell r="BM42349">
            <v>0</v>
          </cell>
        </row>
        <row r="42350">
          <cell r="BM42350">
            <v>0</v>
          </cell>
        </row>
        <row r="42351">
          <cell r="BM42351">
            <v>0</v>
          </cell>
        </row>
        <row r="42352">
          <cell r="BM42352">
            <v>0</v>
          </cell>
        </row>
        <row r="42353">
          <cell r="BM42353">
            <v>0</v>
          </cell>
        </row>
        <row r="42354">
          <cell r="BM42354">
            <v>0</v>
          </cell>
        </row>
        <row r="42355">
          <cell r="BM42355">
            <v>0</v>
          </cell>
        </row>
        <row r="42356">
          <cell r="BM42356">
            <v>0</v>
          </cell>
        </row>
        <row r="42357">
          <cell r="BM42357">
            <v>0</v>
          </cell>
        </row>
        <row r="42358">
          <cell r="BM42358">
            <v>0</v>
          </cell>
        </row>
        <row r="42359">
          <cell r="BM42359">
            <v>0</v>
          </cell>
        </row>
        <row r="42360">
          <cell r="BM42360">
            <v>0</v>
          </cell>
        </row>
        <row r="42361">
          <cell r="BM42361">
            <v>0</v>
          </cell>
        </row>
        <row r="42362">
          <cell r="BM42362">
            <v>0</v>
          </cell>
        </row>
        <row r="42363">
          <cell r="BM42363">
            <v>0</v>
          </cell>
        </row>
        <row r="42364">
          <cell r="BM42364">
            <v>0</v>
          </cell>
        </row>
        <row r="42365">
          <cell r="BM42365">
            <v>0</v>
          </cell>
        </row>
        <row r="42366">
          <cell r="BM42366">
            <v>0</v>
          </cell>
        </row>
        <row r="42367">
          <cell r="BM42367">
            <v>0</v>
          </cell>
        </row>
        <row r="42368">
          <cell r="BM42368">
            <v>0</v>
          </cell>
        </row>
        <row r="42369">
          <cell r="BM42369">
            <v>0</v>
          </cell>
        </row>
        <row r="42370">
          <cell r="BM42370">
            <v>0</v>
          </cell>
        </row>
        <row r="42371">
          <cell r="BM42371">
            <v>0</v>
          </cell>
        </row>
        <row r="42372">
          <cell r="BM42372">
            <v>0</v>
          </cell>
        </row>
        <row r="42373">
          <cell r="BM42373">
            <v>0</v>
          </cell>
        </row>
        <row r="42374">
          <cell r="BM42374">
            <v>0</v>
          </cell>
        </row>
        <row r="42375">
          <cell r="BM42375">
            <v>0</v>
          </cell>
        </row>
        <row r="42376">
          <cell r="BM42376">
            <v>0</v>
          </cell>
        </row>
        <row r="42377">
          <cell r="BM42377">
            <v>0</v>
          </cell>
        </row>
        <row r="42378">
          <cell r="BM42378">
            <v>0</v>
          </cell>
        </row>
        <row r="42379">
          <cell r="BM42379">
            <v>0</v>
          </cell>
        </row>
        <row r="42380">
          <cell r="BM42380">
            <v>0</v>
          </cell>
        </row>
        <row r="42381">
          <cell r="BM42381">
            <v>0</v>
          </cell>
        </row>
        <row r="42382">
          <cell r="BM42382">
            <v>0</v>
          </cell>
        </row>
        <row r="42383">
          <cell r="BM42383">
            <v>0</v>
          </cell>
        </row>
        <row r="42384">
          <cell r="BM42384">
            <v>0</v>
          </cell>
        </row>
        <row r="42385">
          <cell r="BM42385">
            <v>0</v>
          </cell>
        </row>
        <row r="42386">
          <cell r="BM42386">
            <v>0</v>
          </cell>
        </row>
        <row r="42387">
          <cell r="BM42387">
            <v>0</v>
          </cell>
        </row>
        <row r="42388">
          <cell r="BM42388">
            <v>0</v>
          </cell>
        </row>
        <row r="42389">
          <cell r="BM42389">
            <v>0</v>
          </cell>
        </row>
        <row r="42390">
          <cell r="BM42390">
            <v>0</v>
          </cell>
        </row>
        <row r="42391">
          <cell r="BM42391">
            <v>0</v>
          </cell>
        </row>
        <row r="42392">
          <cell r="BM42392">
            <v>0</v>
          </cell>
        </row>
        <row r="42393">
          <cell r="BM42393">
            <v>0</v>
          </cell>
        </row>
        <row r="42394">
          <cell r="BM42394">
            <v>0</v>
          </cell>
        </row>
        <row r="42395">
          <cell r="BM42395">
            <v>0</v>
          </cell>
        </row>
        <row r="42396">
          <cell r="BM42396">
            <v>0</v>
          </cell>
        </row>
        <row r="42397">
          <cell r="BM42397">
            <v>0</v>
          </cell>
        </row>
        <row r="42398">
          <cell r="BM42398">
            <v>0</v>
          </cell>
        </row>
        <row r="42399">
          <cell r="BM42399">
            <v>0</v>
          </cell>
        </row>
        <row r="42400">
          <cell r="BM42400">
            <v>0</v>
          </cell>
        </row>
        <row r="42401">
          <cell r="BM42401">
            <v>0</v>
          </cell>
        </row>
        <row r="42402">
          <cell r="BM42402">
            <v>0</v>
          </cell>
        </row>
        <row r="42403">
          <cell r="BM42403">
            <v>0</v>
          </cell>
        </row>
        <row r="42404">
          <cell r="BM42404">
            <v>0</v>
          </cell>
        </row>
        <row r="42405">
          <cell r="BM42405">
            <v>0</v>
          </cell>
        </row>
        <row r="42406">
          <cell r="BM42406">
            <v>0</v>
          </cell>
        </row>
        <row r="42407">
          <cell r="BM42407">
            <v>0</v>
          </cell>
        </row>
        <row r="42408">
          <cell r="BM42408">
            <v>0</v>
          </cell>
        </row>
        <row r="42409">
          <cell r="BM42409">
            <v>0</v>
          </cell>
        </row>
        <row r="42410">
          <cell r="BM42410">
            <v>0</v>
          </cell>
        </row>
        <row r="42411">
          <cell r="BM42411">
            <v>0</v>
          </cell>
        </row>
        <row r="42412">
          <cell r="BM42412">
            <v>0</v>
          </cell>
        </row>
        <row r="42413">
          <cell r="BM42413">
            <v>0</v>
          </cell>
        </row>
        <row r="42414">
          <cell r="BM42414">
            <v>0</v>
          </cell>
        </row>
        <row r="42415">
          <cell r="BM42415">
            <v>0</v>
          </cell>
        </row>
        <row r="42416">
          <cell r="BM42416">
            <v>0</v>
          </cell>
        </row>
        <row r="42417">
          <cell r="BM42417">
            <v>0</v>
          </cell>
        </row>
        <row r="42418">
          <cell r="BM42418">
            <v>0</v>
          </cell>
        </row>
        <row r="42419">
          <cell r="BM42419">
            <v>0</v>
          </cell>
        </row>
        <row r="42420">
          <cell r="BM42420">
            <v>0</v>
          </cell>
        </row>
        <row r="42421">
          <cell r="BM42421">
            <v>0</v>
          </cell>
        </row>
        <row r="42422">
          <cell r="BM42422">
            <v>0</v>
          </cell>
        </row>
        <row r="42423">
          <cell r="BM42423">
            <v>0</v>
          </cell>
        </row>
        <row r="42424">
          <cell r="BM42424">
            <v>0</v>
          </cell>
        </row>
        <row r="42425">
          <cell r="BM42425">
            <v>0</v>
          </cell>
        </row>
        <row r="42426">
          <cell r="BM42426">
            <v>0</v>
          </cell>
        </row>
        <row r="42427">
          <cell r="BM42427">
            <v>0</v>
          </cell>
        </row>
        <row r="42428">
          <cell r="BM42428">
            <v>0</v>
          </cell>
        </row>
        <row r="42429">
          <cell r="BM42429">
            <v>0</v>
          </cell>
        </row>
        <row r="42430">
          <cell r="BM42430">
            <v>0</v>
          </cell>
        </row>
        <row r="42431">
          <cell r="BM42431">
            <v>0</v>
          </cell>
        </row>
        <row r="42432">
          <cell r="BM42432">
            <v>0</v>
          </cell>
        </row>
        <row r="42433">
          <cell r="BM42433">
            <v>0</v>
          </cell>
        </row>
        <row r="42434">
          <cell r="BM42434">
            <v>0</v>
          </cell>
        </row>
        <row r="42435">
          <cell r="BM42435">
            <v>0</v>
          </cell>
        </row>
        <row r="42436">
          <cell r="BM42436">
            <v>0</v>
          </cell>
        </row>
        <row r="42437">
          <cell r="BM42437">
            <v>0</v>
          </cell>
        </row>
        <row r="42438">
          <cell r="BM42438">
            <v>0</v>
          </cell>
        </row>
        <row r="42439">
          <cell r="BM42439">
            <v>0</v>
          </cell>
        </row>
        <row r="42440">
          <cell r="BM42440">
            <v>0</v>
          </cell>
        </row>
        <row r="42441">
          <cell r="BM42441">
            <v>0</v>
          </cell>
        </row>
        <row r="42442">
          <cell r="BM42442">
            <v>0</v>
          </cell>
        </row>
        <row r="42443">
          <cell r="BM42443">
            <v>0</v>
          </cell>
        </row>
        <row r="42444">
          <cell r="BM42444">
            <v>0</v>
          </cell>
        </row>
        <row r="42445">
          <cell r="BM42445">
            <v>0</v>
          </cell>
        </row>
        <row r="42446">
          <cell r="BM42446">
            <v>0</v>
          </cell>
        </row>
        <row r="42447">
          <cell r="BM42447">
            <v>0</v>
          </cell>
        </row>
        <row r="42448">
          <cell r="BM42448">
            <v>0</v>
          </cell>
        </row>
        <row r="42449">
          <cell r="BM42449">
            <v>0</v>
          </cell>
        </row>
        <row r="42450">
          <cell r="BM42450">
            <v>0</v>
          </cell>
        </row>
        <row r="42451">
          <cell r="BM42451">
            <v>0</v>
          </cell>
        </row>
        <row r="42452">
          <cell r="BM42452">
            <v>0</v>
          </cell>
        </row>
        <row r="42453">
          <cell r="BM42453">
            <v>0</v>
          </cell>
        </row>
        <row r="42454">
          <cell r="BM42454">
            <v>0</v>
          </cell>
        </row>
        <row r="42455">
          <cell r="BM42455">
            <v>0</v>
          </cell>
        </row>
        <row r="42456">
          <cell r="BM42456">
            <v>0</v>
          </cell>
        </row>
        <row r="42457">
          <cell r="BM42457">
            <v>0</v>
          </cell>
        </row>
        <row r="42458">
          <cell r="BM42458">
            <v>0</v>
          </cell>
        </row>
        <row r="42459">
          <cell r="BM42459">
            <v>0</v>
          </cell>
        </row>
        <row r="42460">
          <cell r="BM42460">
            <v>0</v>
          </cell>
        </row>
        <row r="42461">
          <cell r="BM42461">
            <v>0</v>
          </cell>
        </row>
        <row r="42462">
          <cell r="BM42462">
            <v>0</v>
          </cell>
        </row>
        <row r="42463">
          <cell r="BM42463">
            <v>0</v>
          </cell>
        </row>
        <row r="42464">
          <cell r="BM42464">
            <v>0</v>
          </cell>
        </row>
        <row r="42465">
          <cell r="BM42465">
            <v>0</v>
          </cell>
        </row>
        <row r="42466">
          <cell r="BM42466">
            <v>0</v>
          </cell>
        </row>
        <row r="42467">
          <cell r="BM42467">
            <v>0</v>
          </cell>
        </row>
        <row r="42468">
          <cell r="BM42468">
            <v>0</v>
          </cell>
        </row>
        <row r="42469">
          <cell r="BM42469">
            <v>0</v>
          </cell>
        </row>
        <row r="42470">
          <cell r="BM42470">
            <v>0</v>
          </cell>
        </row>
        <row r="42471">
          <cell r="BM42471">
            <v>0</v>
          </cell>
        </row>
        <row r="42472">
          <cell r="BM42472">
            <v>0</v>
          </cell>
        </row>
        <row r="42473">
          <cell r="BM42473">
            <v>0</v>
          </cell>
        </row>
        <row r="42474">
          <cell r="BM42474">
            <v>0</v>
          </cell>
        </row>
        <row r="42475">
          <cell r="BM42475">
            <v>0</v>
          </cell>
        </row>
        <row r="42476">
          <cell r="BM42476">
            <v>0</v>
          </cell>
        </row>
        <row r="42477">
          <cell r="BM42477">
            <v>0</v>
          </cell>
        </row>
        <row r="42478">
          <cell r="BM42478">
            <v>0</v>
          </cell>
        </row>
        <row r="42479">
          <cell r="BM42479">
            <v>0</v>
          </cell>
        </row>
        <row r="42480">
          <cell r="BM42480">
            <v>0</v>
          </cell>
        </row>
        <row r="42481">
          <cell r="BM42481">
            <v>0</v>
          </cell>
        </row>
        <row r="42482">
          <cell r="BM42482">
            <v>0</v>
          </cell>
        </row>
        <row r="42483">
          <cell r="BM42483">
            <v>0</v>
          </cell>
        </row>
        <row r="42484">
          <cell r="BM42484">
            <v>0</v>
          </cell>
        </row>
        <row r="42485">
          <cell r="BM42485">
            <v>0</v>
          </cell>
        </row>
        <row r="42486">
          <cell r="BM42486">
            <v>0</v>
          </cell>
        </row>
        <row r="42487">
          <cell r="BM42487">
            <v>0</v>
          </cell>
        </row>
        <row r="42488">
          <cell r="BM42488">
            <v>0</v>
          </cell>
        </row>
        <row r="42489">
          <cell r="BM42489">
            <v>0</v>
          </cell>
        </row>
        <row r="42490">
          <cell r="BM42490">
            <v>0</v>
          </cell>
        </row>
        <row r="42491">
          <cell r="BM42491">
            <v>0</v>
          </cell>
        </row>
        <row r="42492">
          <cell r="BM42492">
            <v>0</v>
          </cell>
        </row>
        <row r="42493">
          <cell r="BM42493">
            <v>0</v>
          </cell>
        </row>
        <row r="42494">
          <cell r="BM42494">
            <v>0</v>
          </cell>
        </row>
        <row r="42495">
          <cell r="BM42495">
            <v>0</v>
          </cell>
        </row>
        <row r="42496">
          <cell r="BM42496">
            <v>0</v>
          </cell>
        </row>
        <row r="42497">
          <cell r="BM42497">
            <v>0</v>
          </cell>
        </row>
        <row r="42498">
          <cell r="BM42498">
            <v>0</v>
          </cell>
        </row>
        <row r="42499">
          <cell r="BM42499">
            <v>0</v>
          </cell>
        </row>
        <row r="42500">
          <cell r="BM42500">
            <v>0</v>
          </cell>
        </row>
        <row r="42501">
          <cell r="BM42501">
            <v>0</v>
          </cell>
        </row>
        <row r="42502">
          <cell r="BM42502">
            <v>0</v>
          </cell>
        </row>
        <row r="42503">
          <cell r="BM42503">
            <v>0</v>
          </cell>
        </row>
        <row r="42504">
          <cell r="BM42504">
            <v>0</v>
          </cell>
        </row>
        <row r="42505">
          <cell r="BM42505">
            <v>0</v>
          </cell>
        </row>
        <row r="42506">
          <cell r="BM42506">
            <v>0</v>
          </cell>
        </row>
        <row r="42507">
          <cell r="BM42507">
            <v>0</v>
          </cell>
        </row>
        <row r="42508">
          <cell r="BM42508">
            <v>0</v>
          </cell>
        </row>
        <row r="42509">
          <cell r="BM42509">
            <v>0</v>
          </cell>
        </row>
        <row r="42510">
          <cell r="BM42510">
            <v>0</v>
          </cell>
        </row>
        <row r="42511">
          <cell r="BM42511">
            <v>0</v>
          </cell>
        </row>
        <row r="42512">
          <cell r="BM42512">
            <v>0</v>
          </cell>
        </row>
        <row r="42513">
          <cell r="BM42513">
            <v>0</v>
          </cell>
        </row>
        <row r="42514">
          <cell r="BM42514">
            <v>0</v>
          </cell>
        </row>
        <row r="42515">
          <cell r="BM42515">
            <v>0</v>
          </cell>
        </row>
        <row r="42516">
          <cell r="BM42516">
            <v>0</v>
          </cell>
        </row>
        <row r="42517">
          <cell r="BM42517">
            <v>0</v>
          </cell>
        </row>
        <row r="42518">
          <cell r="BM42518">
            <v>0</v>
          </cell>
        </row>
        <row r="42519">
          <cell r="BM42519">
            <v>0</v>
          </cell>
        </row>
        <row r="42520">
          <cell r="BM42520">
            <v>0</v>
          </cell>
        </row>
        <row r="42521">
          <cell r="BM42521">
            <v>0</v>
          </cell>
        </row>
        <row r="42522">
          <cell r="BM42522">
            <v>0</v>
          </cell>
        </row>
        <row r="42523">
          <cell r="BM42523">
            <v>0</v>
          </cell>
        </row>
        <row r="42524">
          <cell r="BM42524">
            <v>0</v>
          </cell>
        </row>
        <row r="42525">
          <cell r="BM42525">
            <v>0</v>
          </cell>
        </row>
        <row r="42526">
          <cell r="BM42526">
            <v>0</v>
          </cell>
        </row>
        <row r="42527">
          <cell r="BM42527">
            <v>0</v>
          </cell>
        </row>
        <row r="42528">
          <cell r="BM42528">
            <v>0</v>
          </cell>
        </row>
        <row r="42529">
          <cell r="BM42529">
            <v>0</v>
          </cell>
        </row>
        <row r="42530">
          <cell r="BM42530">
            <v>0</v>
          </cell>
        </row>
        <row r="42531">
          <cell r="BM42531">
            <v>0</v>
          </cell>
        </row>
        <row r="42532">
          <cell r="BM42532">
            <v>0</v>
          </cell>
        </row>
        <row r="42533">
          <cell r="BM42533">
            <v>0</v>
          </cell>
        </row>
        <row r="42534">
          <cell r="BM42534">
            <v>0</v>
          </cell>
        </row>
        <row r="42535">
          <cell r="BM42535">
            <v>0</v>
          </cell>
        </row>
        <row r="42536">
          <cell r="BM42536">
            <v>0</v>
          </cell>
        </row>
        <row r="42537">
          <cell r="BM42537">
            <v>0</v>
          </cell>
        </row>
        <row r="42538">
          <cell r="BM42538">
            <v>0</v>
          </cell>
        </row>
        <row r="42539">
          <cell r="BM42539">
            <v>0</v>
          </cell>
        </row>
        <row r="42540">
          <cell r="BM42540">
            <v>0</v>
          </cell>
        </row>
        <row r="42541">
          <cell r="BM42541">
            <v>0</v>
          </cell>
        </row>
        <row r="42542">
          <cell r="BM42542">
            <v>0</v>
          </cell>
        </row>
        <row r="42543">
          <cell r="BM42543">
            <v>0</v>
          </cell>
        </row>
        <row r="42544">
          <cell r="BM42544">
            <v>0</v>
          </cell>
        </row>
        <row r="42545">
          <cell r="BM42545">
            <v>0</v>
          </cell>
        </row>
        <row r="42546">
          <cell r="BM42546">
            <v>0</v>
          </cell>
        </row>
        <row r="42547">
          <cell r="BM42547">
            <v>0</v>
          </cell>
        </row>
        <row r="42548">
          <cell r="BM42548">
            <v>0</v>
          </cell>
        </row>
        <row r="42549">
          <cell r="BM42549">
            <v>0</v>
          </cell>
        </row>
        <row r="42550">
          <cell r="BM42550">
            <v>0</v>
          </cell>
        </row>
        <row r="42551">
          <cell r="BM42551">
            <v>0</v>
          </cell>
        </row>
        <row r="42552">
          <cell r="BM42552">
            <v>0</v>
          </cell>
        </row>
        <row r="42553">
          <cell r="BM42553">
            <v>0</v>
          </cell>
        </row>
        <row r="42554">
          <cell r="BM42554">
            <v>0</v>
          </cell>
        </row>
        <row r="42555">
          <cell r="BM42555">
            <v>0</v>
          </cell>
        </row>
        <row r="42556">
          <cell r="BM42556">
            <v>0</v>
          </cell>
        </row>
        <row r="42557">
          <cell r="BM42557">
            <v>0</v>
          </cell>
        </row>
        <row r="42558">
          <cell r="BM42558">
            <v>0</v>
          </cell>
        </row>
        <row r="42559">
          <cell r="BM42559">
            <v>0</v>
          </cell>
        </row>
        <row r="42560">
          <cell r="BM42560">
            <v>0</v>
          </cell>
        </row>
        <row r="42561">
          <cell r="BM42561">
            <v>0</v>
          </cell>
        </row>
        <row r="42562">
          <cell r="BM42562">
            <v>0</v>
          </cell>
        </row>
        <row r="42563">
          <cell r="BM42563">
            <v>0</v>
          </cell>
        </row>
        <row r="42564">
          <cell r="BM42564">
            <v>0</v>
          </cell>
        </row>
        <row r="42565">
          <cell r="BM42565">
            <v>0</v>
          </cell>
        </row>
        <row r="42566">
          <cell r="BM42566">
            <v>0</v>
          </cell>
        </row>
        <row r="42567">
          <cell r="BM42567">
            <v>0</v>
          </cell>
        </row>
        <row r="42568">
          <cell r="BM42568">
            <v>0</v>
          </cell>
        </row>
        <row r="42569">
          <cell r="BM42569">
            <v>0</v>
          </cell>
        </row>
        <row r="42570">
          <cell r="BM42570">
            <v>0</v>
          </cell>
        </row>
        <row r="42571">
          <cell r="BM42571">
            <v>0</v>
          </cell>
        </row>
        <row r="42572">
          <cell r="BM42572">
            <v>0</v>
          </cell>
        </row>
        <row r="42573">
          <cell r="BM42573">
            <v>0</v>
          </cell>
        </row>
        <row r="42574">
          <cell r="BM42574">
            <v>0</v>
          </cell>
        </row>
        <row r="42575">
          <cell r="BM42575">
            <v>0</v>
          </cell>
        </row>
        <row r="42576">
          <cell r="BM42576">
            <v>0</v>
          </cell>
        </row>
        <row r="42577">
          <cell r="BM42577">
            <v>0</v>
          </cell>
        </row>
        <row r="42578">
          <cell r="BM42578">
            <v>0</v>
          </cell>
        </row>
        <row r="42579">
          <cell r="BM42579">
            <v>0</v>
          </cell>
        </row>
        <row r="42580">
          <cell r="BM42580">
            <v>0</v>
          </cell>
        </row>
        <row r="42581">
          <cell r="BM42581">
            <v>0</v>
          </cell>
        </row>
        <row r="42582">
          <cell r="BM42582">
            <v>0</v>
          </cell>
        </row>
        <row r="42583">
          <cell r="BM42583">
            <v>0</v>
          </cell>
        </row>
        <row r="42584">
          <cell r="BM42584">
            <v>0</v>
          </cell>
        </row>
        <row r="42585">
          <cell r="BM42585">
            <v>0</v>
          </cell>
        </row>
        <row r="42586">
          <cell r="BM42586">
            <v>0</v>
          </cell>
        </row>
        <row r="42587">
          <cell r="BM42587">
            <v>0</v>
          </cell>
        </row>
        <row r="42588">
          <cell r="BM42588">
            <v>0</v>
          </cell>
        </row>
        <row r="42589">
          <cell r="BM42589">
            <v>0</v>
          </cell>
        </row>
        <row r="42590">
          <cell r="BM42590">
            <v>0</v>
          </cell>
        </row>
        <row r="42591">
          <cell r="BM42591">
            <v>0</v>
          </cell>
        </row>
        <row r="42592">
          <cell r="BM42592">
            <v>0</v>
          </cell>
        </row>
        <row r="42593">
          <cell r="BM42593">
            <v>0</v>
          </cell>
        </row>
        <row r="42594">
          <cell r="BM42594">
            <v>0</v>
          </cell>
        </row>
        <row r="42595">
          <cell r="BM42595">
            <v>0</v>
          </cell>
        </row>
        <row r="42596">
          <cell r="BM42596">
            <v>0</v>
          </cell>
        </row>
        <row r="42597">
          <cell r="BM42597">
            <v>0</v>
          </cell>
        </row>
        <row r="42598">
          <cell r="BM42598">
            <v>0</v>
          </cell>
        </row>
        <row r="42599">
          <cell r="BM42599">
            <v>0</v>
          </cell>
        </row>
        <row r="42600">
          <cell r="BM42600">
            <v>0</v>
          </cell>
        </row>
        <row r="42601">
          <cell r="BM42601">
            <v>0</v>
          </cell>
        </row>
        <row r="42602">
          <cell r="BM42602">
            <v>0</v>
          </cell>
        </row>
        <row r="42603">
          <cell r="BM42603">
            <v>0</v>
          </cell>
        </row>
        <row r="42604">
          <cell r="BM42604">
            <v>0</v>
          </cell>
        </row>
        <row r="42605">
          <cell r="BM42605">
            <v>0</v>
          </cell>
        </row>
        <row r="42606">
          <cell r="BM42606">
            <v>0</v>
          </cell>
        </row>
        <row r="42607">
          <cell r="BM42607">
            <v>0</v>
          </cell>
        </row>
        <row r="42608">
          <cell r="BM42608">
            <v>0</v>
          </cell>
        </row>
        <row r="42609">
          <cell r="BM42609">
            <v>0</v>
          </cell>
        </row>
        <row r="42610">
          <cell r="BM42610">
            <v>0</v>
          </cell>
        </row>
        <row r="42611">
          <cell r="BM42611">
            <v>0</v>
          </cell>
        </row>
        <row r="42612">
          <cell r="BM42612">
            <v>0</v>
          </cell>
        </row>
        <row r="42613">
          <cell r="BM42613">
            <v>0</v>
          </cell>
        </row>
        <row r="42614">
          <cell r="BM42614">
            <v>0</v>
          </cell>
        </row>
        <row r="42615">
          <cell r="BM42615">
            <v>0</v>
          </cell>
        </row>
        <row r="42616">
          <cell r="BM42616">
            <v>0</v>
          </cell>
        </row>
        <row r="42617">
          <cell r="BM42617">
            <v>0</v>
          </cell>
        </row>
        <row r="42618">
          <cell r="BM42618">
            <v>0</v>
          </cell>
        </row>
        <row r="42619">
          <cell r="BM42619">
            <v>0</v>
          </cell>
        </row>
        <row r="42620">
          <cell r="BM42620">
            <v>0</v>
          </cell>
        </row>
        <row r="42621">
          <cell r="BM42621">
            <v>0</v>
          </cell>
        </row>
        <row r="42622">
          <cell r="BM42622">
            <v>0</v>
          </cell>
        </row>
        <row r="42623">
          <cell r="BM42623">
            <v>0</v>
          </cell>
        </row>
        <row r="42624">
          <cell r="BM42624">
            <v>0</v>
          </cell>
        </row>
        <row r="42625">
          <cell r="BM42625">
            <v>0</v>
          </cell>
        </row>
        <row r="42626">
          <cell r="BM42626">
            <v>0</v>
          </cell>
        </row>
        <row r="42627">
          <cell r="BM42627">
            <v>0</v>
          </cell>
        </row>
        <row r="42628">
          <cell r="BM42628">
            <v>0</v>
          </cell>
        </row>
        <row r="42629">
          <cell r="BM42629">
            <v>0</v>
          </cell>
        </row>
        <row r="42630">
          <cell r="BM42630">
            <v>0</v>
          </cell>
        </row>
        <row r="42631">
          <cell r="BM42631">
            <v>0</v>
          </cell>
        </row>
        <row r="42632">
          <cell r="BM42632">
            <v>0</v>
          </cell>
        </row>
        <row r="42633">
          <cell r="BM42633">
            <v>0</v>
          </cell>
        </row>
        <row r="42634">
          <cell r="BM42634">
            <v>0</v>
          </cell>
        </row>
        <row r="42635">
          <cell r="BM42635">
            <v>0</v>
          </cell>
        </row>
        <row r="42636">
          <cell r="BM42636">
            <v>0</v>
          </cell>
        </row>
        <row r="42637">
          <cell r="BM42637">
            <v>0</v>
          </cell>
        </row>
        <row r="42638">
          <cell r="BM42638">
            <v>0</v>
          </cell>
        </row>
        <row r="42639">
          <cell r="BM42639">
            <v>0</v>
          </cell>
        </row>
        <row r="42640">
          <cell r="BM42640">
            <v>0</v>
          </cell>
        </row>
        <row r="42641">
          <cell r="BM42641">
            <v>0</v>
          </cell>
        </row>
        <row r="42642">
          <cell r="BM42642">
            <v>0</v>
          </cell>
        </row>
        <row r="42643">
          <cell r="BM42643">
            <v>0</v>
          </cell>
        </row>
        <row r="42644">
          <cell r="BM42644">
            <v>0</v>
          </cell>
        </row>
        <row r="42645">
          <cell r="BM42645">
            <v>0</v>
          </cell>
        </row>
        <row r="42646">
          <cell r="BM42646">
            <v>0</v>
          </cell>
        </row>
        <row r="42647">
          <cell r="BM42647">
            <v>0</v>
          </cell>
        </row>
        <row r="42648">
          <cell r="BM42648">
            <v>0</v>
          </cell>
        </row>
        <row r="42649">
          <cell r="BM42649">
            <v>0</v>
          </cell>
        </row>
        <row r="42650">
          <cell r="BM42650">
            <v>0</v>
          </cell>
        </row>
        <row r="42651">
          <cell r="BM42651">
            <v>0</v>
          </cell>
        </row>
        <row r="42652">
          <cell r="BM42652">
            <v>0</v>
          </cell>
        </row>
        <row r="42653">
          <cell r="BM42653">
            <v>0</v>
          </cell>
        </row>
        <row r="42654">
          <cell r="BM42654">
            <v>0</v>
          </cell>
        </row>
        <row r="42655">
          <cell r="BM42655">
            <v>0</v>
          </cell>
        </row>
        <row r="42656">
          <cell r="BM42656">
            <v>0</v>
          </cell>
        </row>
        <row r="42657">
          <cell r="BM42657">
            <v>0</v>
          </cell>
        </row>
        <row r="42658">
          <cell r="BM42658">
            <v>0</v>
          </cell>
        </row>
        <row r="42659">
          <cell r="BM42659">
            <v>0</v>
          </cell>
        </row>
        <row r="42660">
          <cell r="BM42660">
            <v>0</v>
          </cell>
        </row>
        <row r="42661">
          <cell r="BM42661">
            <v>0</v>
          </cell>
        </row>
        <row r="42662">
          <cell r="BM42662">
            <v>0</v>
          </cell>
        </row>
        <row r="42663">
          <cell r="BM42663">
            <v>0</v>
          </cell>
        </row>
        <row r="42664">
          <cell r="BM42664">
            <v>0</v>
          </cell>
        </row>
        <row r="42665">
          <cell r="BM42665">
            <v>0</v>
          </cell>
        </row>
        <row r="42666">
          <cell r="BM42666">
            <v>0</v>
          </cell>
        </row>
        <row r="42667">
          <cell r="BM42667">
            <v>0</v>
          </cell>
        </row>
        <row r="42668">
          <cell r="BM42668">
            <v>0</v>
          </cell>
        </row>
        <row r="42669">
          <cell r="BM42669">
            <v>0</v>
          </cell>
        </row>
        <row r="42670">
          <cell r="BM42670">
            <v>0</v>
          </cell>
        </row>
        <row r="42671">
          <cell r="BM42671">
            <v>0</v>
          </cell>
        </row>
        <row r="42672">
          <cell r="BM42672">
            <v>0</v>
          </cell>
        </row>
        <row r="42673">
          <cell r="BM42673">
            <v>0</v>
          </cell>
        </row>
        <row r="42674">
          <cell r="BM42674">
            <v>0</v>
          </cell>
        </row>
        <row r="42675">
          <cell r="BM42675">
            <v>0</v>
          </cell>
        </row>
        <row r="42676">
          <cell r="BM42676">
            <v>0</v>
          </cell>
        </row>
        <row r="42677">
          <cell r="BM42677">
            <v>0</v>
          </cell>
        </row>
        <row r="42678">
          <cell r="BM42678">
            <v>0</v>
          </cell>
        </row>
        <row r="42679">
          <cell r="BM42679">
            <v>0</v>
          </cell>
        </row>
        <row r="42680">
          <cell r="BM42680">
            <v>0</v>
          </cell>
        </row>
        <row r="42681">
          <cell r="BM42681">
            <v>0</v>
          </cell>
        </row>
        <row r="42682">
          <cell r="BM42682">
            <v>0</v>
          </cell>
        </row>
        <row r="42683">
          <cell r="BM42683">
            <v>0</v>
          </cell>
        </row>
        <row r="42684">
          <cell r="BM42684">
            <v>0</v>
          </cell>
        </row>
        <row r="42685">
          <cell r="BM42685">
            <v>0</v>
          </cell>
        </row>
        <row r="42686">
          <cell r="BM42686">
            <v>0</v>
          </cell>
        </row>
        <row r="42687">
          <cell r="BM42687">
            <v>0</v>
          </cell>
        </row>
        <row r="42688">
          <cell r="BM42688">
            <v>0</v>
          </cell>
        </row>
        <row r="42689">
          <cell r="BM42689">
            <v>0</v>
          </cell>
        </row>
        <row r="42690">
          <cell r="BM42690">
            <v>0</v>
          </cell>
        </row>
        <row r="42691">
          <cell r="BM42691">
            <v>0</v>
          </cell>
        </row>
        <row r="42692">
          <cell r="BM42692">
            <v>0</v>
          </cell>
        </row>
        <row r="42693">
          <cell r="BM42693">
            <v>0</v>
          </cell>
        </row>
        <row r="42694">
          <cell r="BM42694">
            <v>0</v>
          </cell>
        </row>
        <row r="42695">
          <cell r="BM42695">
            <v>0</v>
          </cell>
        </row>
        <row r="42696">
          <cell r="BM42696">
            <v>0</v>
          </cell>
        </row>
        <row r="42697">
          <cell r="BM42697">
            <v>0</v>
          </cell>
        </row>
        <row r="42698">
          <cell r="BM42698">
            <v>0</v>
          </cell>
        </row>
        <row r="42699">
          <cell r="BM42699">
            <v>0</v>
          </cell>
        </row>
        <row r="42700">
          <cell r="BM42700">
            <v>0</v>
          </cell>
        </row>
        <row r="42701">
          <cell r="BM42701">
            <v>0</v>
          </cell>
        </row>
        <row r="42702">
          <cell r="BM42702">
            <v>0</v>
          </cell>
        </row>
        <row r="42703">
          <cell r="BM42703">
            <v>0</v>
          </cell>
        </row>
        <row r="42704">
          <cell r="BM42704">
            <v>0</v>
          </cell>
        </row>
        <row r="42705">
          <cell r="BM42705">
            <v>0</v>
          </cell>
        </row>
        <row r="42706">
          <cell r="BM42706">
            <v>0</v>
          </cell>
        </row>
        <row r="42707">
          <cell r="BM42707">
            <v>0</v>
          </cell>
        </row>
        <row r="42708">
          <cell r="BM42708">
            <v>0</v>
          </cell>
        </row>
        <row r="42709">
          <cell r="BM42709">
            <v>0</v>
          </cell>
        </row>
        <row r="42710">
          <cell r="BM42710">
            <v>0</v>
          </cell>
        </row>
        <row r="42711">
          <cell r="BM42711">
            <v>0</v>
          </cell>
        </row>
        <row r="42712">
          <cell r="BM42712">
            <v>0</v>
          </cell>
        </row>
        <row r="42713">
          <cell r="BM42713">
            <v>0</v>
          </cell>
        </row>
        <row r="42714">
          <cell r="BM42714">
            <v>0</v>
          </cell>
        </row>
        <row r="42715">
          <cell r="BM42715">
            <v>0</v>
          </cell>
        </row>
        <row r="42716">
          <cell r="BM42716">
            <v>0</v>
          </cell>
        </row>
        <row r="42717">
          <cell r="BM42717">
            <v>0</v>
          </cell>
        </row>
        <row r="42718">
          <cell r="BM42718">
            <v>0</v>
          </cell>
        </row>
        <row r="42719">
          <cell r="BM42719">
            <v>0</v>
          </cell>
        </row>
        <row r="42720">
          <cell r="BM42720">
            <v>0</v>
          </cell>
        </row>
        <row r="42721">
          <cell r="BM42721">
            <v>0</v>
          </cell>
        </row>
        <row r="42722">
          <cell r="BM42722">
            <v>0</v>
          </cell>
        </row>
        <row r="42723">
          <cell r="BM42723">
            <v>0</v>
          </cell>
        </row>
        <row r="42724">
          <cell r="BM42724">
            <v>0</v>
          </cell>
        </row>
        <row r="42725">
          <cell r="BM42725">
            <v>0</v>
          </cell>
        </row>
        <row r="42726">
          <cell r="BM42726">
            <v>0</v>
          </cell>
        </row>
        <row r="42727">
          <cell r="BM42727">
            <v>0</v>
          </cell>
        </row>
        <row r="42728">
          <cell r="BM42728">
            <v>0</v>
          </cell>
        </row>
        <row r="42729">
          <cell r="BM42729">
            <v>0</v>
          </cell>
        </row>
        <row r="42730">
          <cell r="BM42730">
            <v>0</v>
          </cell>
        </row>
        <row r="42731">
          <cell r="BM42731">
            <v>0</v>
          </cell>
        </row>
        <row r="42732">
          <cell r="BM42732">
            <v>0</v>
          </cell>
        </row>
        <row r="42733">
          <cell r="BM42733">
            <v>0</v>
          </cell>
        </row>
        <row r="42734">
          <cell r="BM42734">
            <v>0</v>
          </cell>
        </row>
        <row r="42735">
          <cell r="BM42735">
            <v>0</v>
          </cell>
        </row>
        <row r="42736">
          <cell r="BM42736">
            <v>0</v>
          </cell>
        </row>
        <row r="42737">
          <cell r="BM42737">
            <v>0</v>
          </cell>
        </row>
        <row r="42738">
          <cell r="BM42738">
            <v>0</v>
          </cell>
        </row>
        <row r="42739">
          <cell r="BM42739">
            <v>0</v>
          </cell>
        </row>
        <row r="42740">
          <cell r="BM42740">
            <v>0</v>
          </cell>
        </row>
        <row r="42741">
          <cell r="BM42741">
            <v>0</v>
          </cell>
        </row>
        <row r="42742">
          <cell r="BM42742">
            <v>0</v>
          </cell>
        </row>
        <row r="42743">
          <cell r="BM42743">
            <v>0</v>
          </cell>
        </row>
        <row r="42744">
          <cell r="BM42744">
            <v>0</v>
          </cell>
        </row>
        <row r="42745">
          <cell r="BM42745">
            <v>0</v>
          </cell>
        </row>
        <row r="42746">
          <cell r="BM42746">
            <v>0</v>
          </cell>
        </row>
        <row r="42747">
          <cell r="BM42747">
            <v>0</v>
          </cell>
        </row>
        <row r="42748">
          <cell r="BM42748">
            <v>0</v>
          </cell>
        </row>
        <row r="42749">
          <cell r="BM42749">
            <v>0</v>
          </cell>
        </row>
        <row r="42750">
          <cell r="BM42750">
            <v>0</v>
          </cell>
        </row>
        <row r="42751">
          <cell r="BM42751">
            <v>0</v>
          </cell>
        </row>
        <row r="42752">
          <cell r="BM42752">
            <v>0</v>
          </cell>
        </row>
        <row r="42753">
          <cell r="BM42753">
            <v>0</v>
          </cell>
        </row>
        <row r="42754">
          <cell r="BM42754">
            <v>0</v>
          </cell>
        </row>
        <row r="42755">
          <cell r="BM42755">
            <v>0</v>
          </cell>
        </row>
        <row r="42756">
          <cell r="BM42756">
            <v>0</v>
          </cell>
        </row>
        <row r="42757">
          <cell r="BM42757">
            <v>0</v>
          </cell>
        </row>
        <row r="42758">
          <cell r="BM42758">
            <v>0</v>
          </cell>
        </row>
        <row r="42759">
          <cell r="BM42759">
            <v>0</v>
          </cell>
        </row>
        <row r="42760">
          <cell r="BM42760">
            <v>0</v>
          </cell>
        </row>
        <row r="42761">
          <cell r="BM42761">
            <v>0</v>
          </cell>
        </row>
        <row r="42762">
          <cell r="BM42762">
            <v>0</v>
          </cell>
        </row>
        <row r="42763">
          <cell r="BM42763">
            <v>0</v>
          </cell>
        </row>
        <row r="42764">
          <cell r="BM42764">
            <v>0</v>
          </cell>
        </row>
        <row r="42765">
          <cell r="BM42765">
            <v>0</v>
          </cell>
        </row>
        <row r="42766">
          <cell r="BM42766">
            <v>0</v>
          </cell>
        </row>
        <row r="42767">
          <cell r="BM42767">
            <v>0</v>
          </cell>
        </row>
        <row r="42768">
          <cell r="BM42768">
            <v>0</v>
          </cell>
        </row>
        <row r="42769">
          <cell r="BM42769">
            <v>0</v>
          </cell>
        </row>
        <row r="42770">
          <cell r="BM42770">
            <v>0</v>
          </cell>
        </row>
        <row r="42771">
          <cell r="BM42771">
            <v>0</v>
          </cell>
        </row>
        <row r="42772">
          <cell r="BM42772">
            <v>0</v>
          </cell>
        </row>
        <row r="42773">
          <cell r="BM42773">
            <v>0</v>
          </cell>
        </row>
        <row r="42774">
          <cell r="BM42774">
            <v>0</v>
          </cell>
        </row>
        <row r="42775">
          <cell r="BM42775">
            <v>0</v>
          </cell>
        </row>
        <row r="42776">
          <cell r="BM42776">
            <v>0</v>
          </cell>
        </row>
        <row r="42777">
          <cell r="BM42777">
            <v>0</v>
          </cell>
        </row>
        <row r="42778">
          <cell r="BM42778">
            <v>0</v>
          </cell>
        </row>
        <row r="42779">
          <cell r="BM42779">
            <v>0</v>
          </cell>
        </row>
        <row r="42780">
          <cell r="BM42780">
            <v>0</v>
          </cell>
        </row>
        <row r="42781">
          <cell r="BM42781">
            <v>0</v>
          </cell>
        </row>
        <row r="42782">
          <cell r="BM42782">
            <v>0</v>
          </cell>
        </row>
        <row r="42783">
          <cell r="BM42783">
            <v>0</v>
          </cell>
        </row>
        <row r="42784">
          <cell r="BM42784">
            <v>0</v>
          </cell>
        </row>
        <row r="42785">
          <cell r="BM42785">
            <v>0</v>
          </cell>
        </row>
        <row r="42786">
          <cell r="BM42786">
            <v>0</v>
          </cell>
        </row>
        <row r="42787">
          <cell r="BM42787">
            <v>0</v>
          </cell>
        </row>
        <row r="42788">
          <cell r="BM42788">
            <v>0</v>
          </cell>
        </row>
        <row r="42789">
          <cell r="BM42789">
            <v>0</v>
          </cell>
        </row>
        <row r="42790">
          <cell r="BM42790">
            <v>0</v>
          </cell>
        </row>
        <row r="42791">
          <cell r="BM42791">
            <v>0</v>
          </cell>
        </row>
        <row r="42792">
          <cell r="BM42792">
            <v>0</v>
          </cell>
        </row>
        <row r="42793">
          <cell r="BM42793">
            <v>0</v>
          </cell>
        </row>
        <row r="42794">
          <cell r="BM42794">
            <v>0</v>
          </cell>
        </row>
        <row r="42795">
          <cell r="BM42795">
            <v>0</v>
          </cell>
        </row>
        <row r="42796">
          <cell r="BM42796">
            <v>0</v>
          </cell>
        </row>
        <row r="42797">
          <cell r="BM42797">
            <v>0</v>
          </cell>
        </row>
        <row r="42798">
          <cell r="BM42798">
            <v>0</v>
          </cell>
        </row>
        <row r="42799">
          <cell r="BM42799">
            <v>0</v>
          </cell>
        </row>
        <row r="42800">
          <cell r="BM42800">
            <v>0</v>
          </cell>
        </row>
        <row r="42801">
          <cell r="BM42801">
            <v>0</v>
          </cell>
        </row>
        <row r="42802">
          <cell r="BM42802">
            <v>0</v>
          </cell>
        </row>
        <row r="42803">
          <cell r="BM42803">
            <v>0</v>
          </cell>
        </row>
        <row r="42804">
          <cell r="BM42804">
            <v>0</v>
          </cell>
        </row>
        <row r="42805">
          <cell r="BM42805">
            <v>0</v>
          </cell>
        </row>
        <row r="42806">
          <cell r="BM42806">
            <v>0</v>
          </cell>
        </row>
        <row r="42807">
          <cell r="BM42807">
            <v>0</v>
          </cell>
        </row>
        <row r="42808">
          <cell r="BM42808">
            <v>0</v>
          </cell>
        </row>
        <row r="42809">
          <cell r="BM42809">
            <v>0</v>
          </cell>
        </row>
        <row r="42810">
          <cell r="BM42810">
            <v>0</v>
          </cell>
        </row>
        <row r="42811">
          <cell r="BM42811">
            <v>0</v>
          </cell>
        </row>
        <row r="42812">
          <cell r="BM42812">
            <v>0</v>
          </cell>
        </row>
        <row r="42813">
          <cell r="BM42813">
            <v>0</v>
          </cell>
        </row>
        <row r="42814">
          <cell r="BM42814">
            <v>0</v>
          </cell>
        </row>
        <row r="42815">
          <cell r="BM42815">
            <v>0</v>
          </cell>
        </row>
        <row r="42816">
          <cell r="BM42816">
            <v>0</v>
          </cell>
        </row>
        <row r="42817">
          <cell r="BM42817">
            <v>0</v>
          </cell>
        </row>
        <row r="42818">
          <cell r="BM42818">
            <v>0</v>
          </cell>
        </row>
        <row r="42819">
          <cell r="BM42819">
            <v>0</v>
          </cell>
        </row>
        <row r="42820">
          <cell r="BM42820">
            <v>0</v>
          </cell>
        </row>
        <row r="42821">
          <cell r="BM42821">
            <v>0</v>
          </cell>
        </row>
        <row r="42822">
          <cell r="BM42822">
            <v>0</v>
          </cell>
        </row>
        <row r="42823">
          <cell r="BM42823">
            <v>0</v>
          </cell>
        </row>
        <row r="42824">
          <cell r="BM42824">
            <v>0</v>
          </cell>
        </row>
        <row r="42825">
          <cell r="BM42825">
            <v>0</v>
          </cell>
        </row>
        <row r="42826">
          <cell r="BM42826">
            <v>0</v>
          </cell>
        </row>
        <row r="42827">
          <cell r="BM42827">
            <v>0</v>
          </cell>
        </row>
        <row r="42828">
          <cell r="BM42828">
            <v>0</v>
          </cell>
        </row>
        <row r="42829">
          <cell r="BM42829">
            <v>0</v>
          </cell>
        </row>
        <row r="42830">
          <cell r="BM42830">
            <v>0</v>
          </cell>
        </row>
        <row r="42831">
          <cell r="BM42831">
            <v>0</v>
          </cell>
        </row>
        <row r="42832">
          <cell r="BM42832">
            <v>0</v>
          </cell>
        </row>
        <row r="42833">
          <cell r="BM42833">
            <v>0</v>
          </cell>
        </row>
        <row r="42834">
          <cell r="BM42834">
            <v>0</v>
          </cell>
        </row>
        <row r="42835">
          <cell r="BM42835">
            <v>0</v>
          </cell>
        </row>
        <row r="42836">
          <cell r="BM42836">
            <v>0</v>
          </cell>
        </row>
        <row r="42837">
          <cell r="BM42837">
            <v>0</v>
          </cell>
        </row>
        <row r="42838">
          <cell r="BM42838">
            <v>0</v>
          </cell>
        </row>
        <row r="42839">
          <cell r="BM42839">
            <v>0</v>
          </cell>
        </row>
        <row r="42840">
          <cell r="BM42840">
            <v>0</v>
          </cell>
        </row>
        <row r="42841">
          <cell r="BM42841">
            <v>0</v>
          </cell>
        </row>
        <row r="42842">
          <cell r="BM42842">
            <v>0</v>
          </cell>
        </row>
        <row r="42843">
          <cell r="BM42843">
            <v>0</v>
          </cell>
        </row>
        <row r="42844">
          <cell r="BM42844">
            <v>0</v>
          </cell>
        </row>
        <row r="42845">
          <cell r="BM42845">
            <v>0</v>
          </cell>
        </row>
        <row r="42846">
          <cell r="BM42846">
            <v>0</v>
          </cell>
        </row>
        <row r="42847">
          <cell r="BM42847">
            <v>0</v>
          </cell>
        </row>
        <row r="42848">
          <cell r="BM42848">
            <v>0</v>
          </cell>
        </row>
        <row r="42849">
          <cell r="BM42849">
            <v>0</v>
          </cell>
        </row>
        <row r="42850">
          <cell r="BM42850">
            <v>0</v>
          </cell>
        </row>
        <row r="42851">
          <cell r="BM42851">
            <v>0</v>
          </cell>
        </row>
        <row r="42852">
          <cell r="BM42852">
            <v>0</v>
          </cell>
        </row>
        <row r="42853">
          <cell r="BM42853">
            <v>0</v>
          </cell>
        </row>
        <row r="42854">
          <cell r="BM42854">
            <v>0</v>
          </cell>
        </row>
        <row r="42855">
          <cell r="BM42855">
            <v>0</v>
          </cell>
        </row>
        <row r="42856">
          <cell r="BM42856">
            <v>0</v>
          </cell>
        </row>
        <row r="42857">
          <cell r="BM42857">
            <v>0</v>
          </cell>
        </row>
        <row r="42858">
          <cell r="BM42858">
            <v>0</v>
          </cell>
        </row>
        <row r="42859">
          <cell r="BM42859">
            <v>0</v>
          </cell>
        </row>
        <row r="42860">
          <cell r="BM42860">
            <v>0</v>
          </cell>
        </row>
        <row r="42861">
          <cell r="BM42861">
            <v>0</v>
          </cell>
        </row>
        <row r="42862">
          <cell r="BM42862">
            <v>0</v>
          </cell>
        </row>
        <row r="42863">
          <cell r="BM42863">
            <v>0</v>
          </cell>
        </row>
        <row r="42864">
          <cell r="BM42864">
            <v>0</v>
          </cell>
        </row>
        <row r="42865">
          <cell r="BM42865">
            <v>0</v>
          </cell>
        </row>
        <row r="42866">
          <cell r="BM42866">
            <v>0</v>
          </cell>
        </row>
        <row r="42867">
          <cell r="BM42867">
            <v>0</v>
          </cell>
        </row>
        <row r="42868">
          <cell r="BM42868">
            <v>0</v>
          </cell>
        </row>
        <row r="42869">
          <cell r="BM42869">
            <v>0</v>
          </cell>
        </row>
        <row r="42870">
          <cell r="BM42870">
            <v>0</v>
          </cell>
        </row>
        <row r="42871">
          <cell r="BM42871">
            <v>0</v>
          </cell>
        </row>
        <row r="42872">
          <cell r="BM42872">
            <v>0</v>
          </cell>
        </row>
        <row r="42873">
          <cell r="BM42873">
            <v>0</v>
          </cell>
        </row>
        <row r="42874">
          <cell r="BM42874">
            <v>0</v>
          </cell>
        </row>
        <row r="42875">
          <cell r="BM42875">
            <v>0</v>
          </cell>
        </row>
        <row r="42876">
          <cell r="BM42876">
            <v>0</v>
          </cell>
        </row>
        <row r="42877">
          <cell r="BM42877">
            <v>0</v>
          </cell>
        </row>
        <row r="42878">
          <cell r="BM42878">
            <v>0</v>
          </cell>
        </row>
        <row r="42879">
          <cell r="BM42879">
            <v>0</v>
          </cell>
        </row>
        <row r="42880">
          <cell r="BM42880">
            <v>0</v>
          </cell>
        </row>
        <row r="42881">
          <cell r="BM42881">
            <v>0</v>
          </cell>
        </row>
        <row r="42882">
          <cell r="BM42882">
            <v>0</v>
          </cell>
        </row>
        <row r="42883">
          <cell r="BM42883">
            <v>0</v>
          </cell>
        </row>
        <row r="42884">
          <cell r="BM42884">
            <v>0</v>
          </cell>
        </row>
        <row r="42885">
          <cell r="BM42885">
            <v>0</v>
          </cell>
        </row>
        <row r="42886">
          <cell r="BM42886">
            <v>0</v>
          </cell>
        </row>
        <row r="42887">
          <cell r="BM42887">
            <v>0</v>
          </cell>
        </row>
        <row r="42888">
          <cell r="BM42888">
            <v>0</v>
          </cell>
        </row>
        <row r="42889">
          <cell r="BM42889">
            <v>0</v>
          </cell>
        </row>
        <row r="42890">
          <cell r="BM42890">
            <v>0</v>
          </cell>
        </row>
        <row r="42891">
          <cell r="BM42891">
            <v>0</v>
          </cell>
        </row>
        <row r="42892">
          <cell r="BM42892">
            <v>0</v>
          </cell>
        </row>
        <row r="42893">
          <cell r="BM42893">
            <v>0</v>
          </cell>
        </row>
        <row r="42894">
          <cell r="BM42894">
            <v>0</v>
          </cell>
        </row>
        <row r="42895">
          <cell r="BM42895">
            <v>0</v>
          </cell>
        </row>
        <row r="42896">
          <cell r="BM42896">
            <v>0</v>
          </cell>
        </row>
        <row r="42897">
          <cell r="BM42897">
            <v>0</v>
          </cell>
        </row>
        <row r="42898">
          <cell r="BM42898">
            <v>0</v>
          </cell>
        </row>
        <row r="42899">
          <cell r="BM42899">
            <v>0</v>
          </cell>
        </row>
        <row r="42900">
          <cell r="BM42900">
            <v>0</v>
          </cell>
        </row>
        <row r="42901">
          <cell r="BM42901">
            <v>0</v>
          </cell>
        </row>
        <row r="42902">
          <cell r="BM42902">
            <v>0</v>
          </cell>
        </row>
        <row r="42903">
          <cell r="BM42903">
            <v>0</v>
          </cell>
        </row>
        <row r="42904">
          <cell r="BM42904">
            <v>0</v>
          </cell>
        </row>
        <row r="42905">
          <cell r="BM42905">
            <v>0</v>
          </cell>
        </row>
        <row r="42906">
          <cell r="BM42906">
            <v>0</v>
          </cell>
        </row>
        <row r="42907">
          <cell r="BM42907">
            <v>0</v>
          </cell>
        </row>
        <row r="42908">
          <cell r="BM42908">
            <v>0</v>
          </cell>
        </row>
        <row r="42909">
          <cell r="BM42909">
            <v>0</v>
          </cell>
        </row>
        <row r="42910">
          <cell r="BM42910">
            <v>0</v>
          </cell>
        </row>
        <row r="42911">
          <cell r="BM42911">
            <v>0</v>
          </cell>
        </row>
        <row r="42912">
          <cell r="BM42912">
            <v>0</v>
          </cell>
        </row>
        <row r="42913">
          <cell r="BM42913">
            <v>0</v>
          </cell>
        </row>
        <row r="42914">
          <cell r="BM42914">
            <v>0</v>
          </cell>
        </row>
        <row r="42915">
          <cell r="BM42915">
            <v>0</v>
          </cell>
        </row>
        <row r="42916">
          <cell r="BM42916">
            <v>0</v>
          </cell>
        </row>
        <row r="42917">
          <cell r="BM42917">
            <v>0</v>
          </cell>
        </row>
        <row r="42918">
          <cell r="BM42918">
            <v>0</v>
          </cell>
        </row>
        <row r="42919">
          <cell r="BM42919">
            <v>0</v>
          </cell>
        </row>
        <row r="42920">
          <cell r="BM42920">
            <v>0</v>
          </cell>
        </row>
        <row r="42921">
          <cell r="BM42921">
            <v>0</v>
          </cell>
        </row>
        <row r="42922">
          <cell r="BM42922">
            <v>0</v>
          </cell>
        </row>
        <row r="42923">
          <cell r="BM42923">
            <v>0</v>
          </cell>
        </row>
        <row r="42924">
          <cell r="BM42924">
            <v>0</v>
          </cell>
        </row>
        <row r="42925">
          <cell r="BM42925">
            <v>0</v>
          </cell>
        </row>
        <row r="42926">
          <cell r="BM42926">
            <v>0</v>
          </cell>
        </row>
        <row r="42927">
          <cell r="BM42927">
            <v>0</v>
          </cell>
        </row>
        <row r="42928">
          <cell r="BM42928">
            <v>0</v>
          </cell>
        </row>
        <row r="42929">
          <cell r="BM42929">
            <v>0</v>
          </cell>
        </row>
        <row r="42930">
          <cell r="BM42930">
            <v>0</v>
          </cell>
        </row>
        <row r="42931">
          <cell r="BM42931">
            <v>0</v>
          </cell>
        </row>
        <row r="42932">
          <cell r="BM42932">
            <v>0</v>
          </cell>
        </row>
        <row r="42933">
          <cell r="BM42933">
            <v>0</v>
          </cell>
        </row>
        <row r="42934">
          <cell r="BM42934">
            <v>0</v>
          </cell>
        </row>
        <row r="42935">
          <cell r="BM42935">
            <v>0</v>
          </cell>
        </row>
        <row r="42936">
          <cell r="BM42936">
            <v>0</v>
          </cell>
        </row>
        <row r="42937">
          <cell r="BM42937">
            <v>0</v>
          </cell>
        </row>
        <row r="42938">
          <cell r="BM42938">
            <v>0</v>
          </cell>
        </row>
        <row r="42939">
          <cell r="BM42939">
            <v>0</v>
          </cell>
        </row>
        <row r="42940">
          <cell r="BM42940">
            <v>0</v>
          </cell>
        </row>
        <row r="42941">
          <cell r="BM42941">
            <v>0</v>
          </cell>
        </row>
        <row r="42942">
          <cell r="BM42942">
            <v>0</v>
          </cell>
        </row>
        <row r="42943">
          <cell r="BM42943">
            <v>0</v>
          </cell>
        </row>
        <row r="42944">
          <cell r="BM42944">
            <v>0</v>
          </cell>
        </row>
        <row r="42945">
          <cell r="BM42945">
            <v>0</v>
          </cell>
        </row>
        <row r="42946">
          <cell r="BM42946">
            <v>0</v>
          </cell>
        </row>
        <row r="42947">
          <cell r="BM42947">
            <v>0</v>
          </cell>
        </row>
        <row r="42948">
          <cell r="BM42948">
            <v>0</v>
          </cell>
        </row>
        <row r="42949">
          <cell r="BM42949">
            <v>0</v>
          </cell>
        </row>
        <row r="42950">
          <cell r="BM42950">
            <v>0</v>
          </cell>
        </row>
        <row r="42951">
          <cell r="BM42951">
            <v>0</v>
          </cell>
        </row>
        <row r="42952">
          <cell r="BM42952">
            <v>0</v>
          </cell>
        </row>
        <row r="42953">
          <cell r="BM42953">
            <v>0</v>
          </cell>
        </row>
        <row r="42954">
          <cell r="BM42954">
            <v>0</v>
          </cell>
        </row>
        <row r="42955">
          <cell r="BM42955">
            <v>0</v>
          </cell>
        </row>
        <row r="42956">
          <cell r="BM42956">
            <v>0</v>
          </cell>
        </row>
        <row r="42957">
          <cell r="BM42957">
            <v>0</v>
          </cell>
        </row>
        <row r="42958">
          <cell r="BM42958">
            <v>0</v>
          </cell>
        </row>
        <row r="42959">
          <cell r="BM42959">
            <v>0</v>
          </cell>
        </row>
        <row r="42960">
          <cell r="BM42960">
            <v>0</v>
          </cell>
        </row>
        <row r="42961">
          <cell r="BM42961">
            <v>0</v>
          </cell>
        </row>
        <row r="42962">
          <cell r="BM42962">
            <v>0</v>
          </cell>
        </row>
        <row r="42963">
          <cell r="BM42963">
            <v>0</v>
          </cell>
        </row>
        <row r="42964">
          <cell r="BM42964">
            <v>0</v>
          </cell>
        </row>
        <row r="42965">
          <cell r="BM42965">
            <v>0</v>
          </cell>
        </row>
        <row r="42966">
          <cell r="BM42966">
            <v>0</v>
          </cell>
        </row>
        <row r="42967">
          <cell r="BM42967">
            <v>0</v>
          </cell>
        </row>
        <row r="42968">
          <cell r="BM42968">
            <v>0</v>
          </cell>
        </row>
        <row r="42969">
          <cell r="BM42969">
            <v>0</v>
          </cell>
        </row>
        <row r="42970">
          <cell r="BM42970">
            <v>0</v>
          </cell>
        </row>
        <row r="42971">
          <cell r="BM42971">
            <v>0</v>
          </cell>
        </row>
        <row r="42972">
          <cell r="BM42972">
            <v>0</v>
          </cell>
        </row>
        <row r="42973">
          <cell r="BM42973">
            <v>0</v>
          </cell>
        </row>
        <row r="42974">
          <cell r="BM42974">
            <v>0</v>
          </cell>
        </row>
        <row r="42975">
          <cell r="BM42975">
            <v>0</v>
          </cell>
        </row>
        <row r="42976">
          <cell r="BM42976">
            <v>0</v>
          </cell>
        </row>
        <row r="42977">
          <cell r="BM42977">
            <v>0</v>
          </cell>
        </row>
        <row r="42978">
          <cell r="BM42978">
            <v>0</v>
          </cell>
        </row>
        <row r="42979">
          <cell r="BM42979">
            <v>0</v>
          </cell>
        </row>
        <row r="42980">
          <cell r="BM42980">
            <v>0</v>
          </cell>
        </row>
        <row r="42981">
          <cell r="BM42981">
            <v>0</v>
          </cell>
        </row>
        <row r="42982">
          <cell r="BM42982">
            <v>0</v>
          </cell>
        </row>
        <row r="42983">
          <cell r="BM42983">
            <v>0</v>
          </cell>
        </row>
        <row r="42984">
          <cell r="BM42984">
            <v>0</v>
          </cell>
        </row>
        <row r="42985">
          <cell r="BM42985">
            <v>0</v>
          </cell>
        </row>
        <row r="42986">
          <cell r="BM42986">
            <v>0</v>
          </cell>
        </row>
        <row r="42987">
          <cell r="BM42987">
            <v>0</v>
          </cell>
        </row>
        <row r="42988">
          <cell r="BM42988">
            <v>0</v>
          </cell>
        </row>
        <row r="42989">
          <cell r="BM42989">
            <v>0</v>
          </cell>
        </row>
        <row r="42990">
          <cell r="BM42990">
            <v>0</v>
          </cell>
        </row>
        <row r="42991">
          <cell r="BM42991">
            <v>0</v>
          </cell>
        </row>
        <row r="42992">
          <cell r="BM42992">
            <v>0</v>
          </cell>
        </row>
        <row r="42993">
          <cell r="BM42993">
            <v>0</v>
          </cell>
        </row>
        <row r="42994">
          <cell r="BM42994">
            <v>0</v>
          </cell>
        </row>
        <row r="42995">
          <cell r="BM42995">
            <v>0</v>
          </cell>
        </row>
        <row r="42996">
          <cell r="BM42996">
            <v>0</v>
          </cell>
        </row>
        <row r="42997">
          <cell r="BM42997">
            <v>0</v>
          </cell>
        </row>
        <row r="42998">
          <cell r="BM42998">
            <v>0</v>
          </cell>
        </row>
        <row r="42999">
          <cell r="BM42999">
            <v>0</v>
          </cell>
        </row>
        <row r="43000">
          <cell r="BM43000">
            <v>0</v>
          </cell>
        </row>
        <row r="43001">
          <cell r="BM43001">
            <v>0</v>
          </cell>
        </row>
        <row r="43002">
          <cell r="BM43002">
            <v>0</v>
          </cell>
        </row>
        <row r="43003">
          <cell r="BM43003">
            <v>0</v>
          </cell>
        </row>
        <row r="43004">
          <cell r="BM43004">
            <v>0</v>
          </cell>
        </row>
        <row r="43005">
          <cell r="BM43005">
            <v>0</v>
          </cell>
        </row>
        <row r="43006">
          <cell r="BM43006">
            <v>0</v>
          </cell>
        </row>
        <row r="43007">
          <cell r="BM43007">
            <v>0</v>
          </cell>
        </row>
        <row r="43008">
          <cell r="BM43008">
            <v>0</v>
          </cell>
        </row>
        <row r="43009">
          <cell r="BM43009">
            <v>0</v>
          </cell>
        </row>
        <row r="43010">
          <cell r="BM43010">
            <v>0</v>
          </cell>
        </row>
        <row r="43011">
          <cell r="BM43011">
            <v>0</v>
          </cell>
        </row>
        <row r="43012">
          <cell r="BM43012">
            <v>0</v>
          </cell>
        </row>
        <row r="43013">
          <cell r="BM43013">
            <v>0</v>
          </cell>
        </row>
        <row r="43014">
          <cell r="BM43014">
            <v>0</v>
          </cell>
        </row>
        <row r="43015">
          <cell r="BM43015">
            <v>0</v>
          </cell>
        </row>
        <row r="43016">
          <cell r="BM43016">
            <v>0</v>
          </cell>
        </row>
        <row r="43017">
          <cell r="BM43017">
            <v>0</v>
          </cell>
        </row>
        <row r="43018">
          <cell r="BM43018">
            <v>0</v>
          </cell>
        </row>
        <row r="43019">
          <cell r="BM43019">
            <v>0</v>
          </cell>
        </row>
        <row r="43020">
          <cell r="BM43020">
            <v>0</v>
          </cell>
        </row>
        <row r="43021">
          <cell r="BM43021">
            <v>0</v>
          </cell>
        </row>
        <row r="43022">
          <cell r="BM43022">
            <v>0</v>
          </cell>
        </row>
        <row r="43023">
          <cell r="BM43023">
            <v>0</v>
          </cell>
        </row>
        <row r="43024">
          <cell r="BM43024">
            <v>0</v>
          </cell>
        </row>
        <row r="43025">
          <cell r="BM43025">
            <v>0</v>
          </cell>
        </row>
        <row r="43026">
          <cell r="BM43026">
            <v>0</v>
          </cell>
        </row>
        <row r="43027">
          <cell r="BM43027">
            <v>0</v>
          </cell>
        </row>
        <row r="43028">
          <cell r="BM43028">
            <v>0</v>
          </cell>
        </row>
        <row r="43029">
          <cell r="BM43029">
            <v>0</v>
          </cell>
        </row>
        <row r="43030">
          <cell r="BM43030">
            <v>0</v>
          </cell>
        </row>
        <row r="43031">
          <cell r="BM43031">
            <v>0</v>
          </cell>
        </row>
        <row r="43032">
          <cell r="BM43032">
            <v>0</v>
          </cell>
        </row>
        <row r="43033">
          <cell r="BM43033">
            <v>0</v>
          </cell>
        </row>
        <row r="43034">
          <cell r="BM43034">
            <v>0</v>
          </cell>
        </row>
        <row r="43035">
          <cell r="BM43035">
            <v>0</v>
          </cell>
        </row>
        <row r="43036">
          <cell r="BM43036">
            <v>0</v>
          </cell>
        </row>
        <row r="43037">
          <cell r="BM43037">
            <v>0</v>
          </cell>
        </row>
        <row r="43038">
          <cell r="BM43038">
            <v>0</v>
          </cell>
        </row>
        <row r="43039">
          <cell r="BM43039">
            <v>0</v>
          </cell>
        </row>
        <row r="43040">
          <cell r="BM43040">
            <v>0</v>
          </cell>
        </row>
        <row r="43041">
          <cell r="BM43041">
            <v>0</v>
          </cell>
        </row>
        <row r="43042">
          <cell r="BM43042">
            <v>0</v>
          </cell>
        </row>
        <row r="43043">
          <cell r="BM43043">
            <v>0</v>
          </cell>
        </row>
        <row r="43044">
          <cell r="BM43044">
            <v>0</v>
          </cell>
        </row>
        <row r="43045">
          <cell r="BM43045">
            <v>0</v>
          </cell>
        </row>
        <row r="43046">
          <cell r="BM43046">
            <v>0</v>
          </cell>
        </row>
        <row r="43047">
          <cell r="BM43047">
            <v>0</v>
          </cell>
        </row>
        <row r="43048">
          <cell r="BM43048">
            <v>0</v>
          </cell>
        </row>
        <row r="43049">
          <cell r="BM43049">
            <v>0</v>
          </cell>
        </row>
        <row r="43050">
          <cell r="BM43050">
            <v>0</v>
          </cell>
        </row>
        <row r="43051">
          <cell r="BM43051">
            <v>0</v>
          </cell>
        </row>
        <row r="43052">
          <cell r="BM43052">
            <v>0</v>
          </cell>
        </row>
        <row r="43053">
          <cell r="BM43053">
            <v>0</v>
          </cell>
        </row>
        <row r="43054">
          <cell r="BM43054">
            <v>0</v>
          </cell>
        </row>
        <row r="43055">
          <cell r="BM43055">
            <v>0</v>
          </cell>
        </row>
        <row r="43056">
          <cell r="BM43056">
            <v>0</v>
          </cell>
        </row>
        <row r="43057">
          <cell r="BM43057">
            <v>0</v>
          </cell>
        </row>
        <row r="43058">
          <cell r="BM43058">
            <v>0</v>
          </cell>
        </row>
        <row r="43059">
          <cell r="BM43059">
            <v>0</v>
          </cell>
        </row>
        <row r="43060">
          <cell r="BM43060">
            <v>0</v>
          </cell>
        </row>
        <row r="43061">
          <cell r="BM43061">
            <v>0</v>
          </cell>
        </row>
        <row r="43062">
          <cell r="BM43062">
            <v>0</v>
          </cell>
        </row>
        <row r="43063">
          <cell r="BM43063">
            <v>0</v>
          </cell>
        </row>
        <row r="43064">
          <cell r="BM43064">
            <v>0</v>
          </cell>
        </row>
        <row r="43065">
          <cell r="BM43065">
            <v>0</v>
          </cell>
        </row>
        <row r="43066">
          <cell r="BM43066">
            <v>0</v>
          </cell>
        </row>
        <row r="43067">
          <cell r="BM43067">
            <v>0</v>
          </cell>
        </row>
        <row r="43068">
          <cell r="BM43068">
            <v>0</v>
          </cell>
        </row>
        <row r="43069">
          <cell r="BM43069">
            <v>0</v>
          </cell>
        </row>
        <row r="43070">
          <cell r="BM43070">
            <v>0</v>
          </cell>
        </row>
        <row r="43071">
          <cell r="BM43071">
            <v>0</v>
          </cell>
        </row>
        <row r="43072">
          <cell r="BM43072">
            <v>0</v>
          </cell>
        </row>
        <row r="43073">
          <cell r="BM43073">
            <v>0</v>
          </cell>
        </row>
        <row r="43074">
          <cell r="BM43074">
            <v>0</v>
          </cell>
        </row>
        <row r="43075">
          <cell r="BM43075">
            <v>0</v>
          </cell>
        </row>
        <row r="43076">
          <cell r="BM43076">
            <v>0</v>
          </cell>
        </row>
        <row r="43077">
          <cell r="BM43077">
            <v>0</v>
          </cell>
        </row>
        <row r="43078">
          <cell r="BM43078">
            <v>0</v>
          </cell>
        </row>
        <row r="43079">
          <cell r="BM43079">
            <v>0</v>
          </cell>
        </row>
        <row r="43080">
          <cell r="BM43080">
            <v>0</v>
          </cell>
        </row>
        <row r="43081">
          <cell r="BM43081">
            <v>0</v>
          </cell>
        </row>
        <row r="43082">
          <cell r="BM43082">
            <v>0</v>
          </cell>
        </row>
        <row r="43083">
          <cell r="BM43083">
            <v>0</v>
          </cell>
        </row>
        <row r="43084">
          <cell r="BM43084">
            <v>0</v>
          </cell>
        </row>
        <row r="43085">
          <cell r="BM43085">
            <v>0</v>
          </cell>
        </row>
        <row r="43086">
          <cell r="BM43086">
            <v>0</v>
          </cell>
        </row>
        <row r="43087">
          <cell r="BM43087">
            <v>0</v>
          </cell>
        </row>
        <row r="43088">
          <cell r="BM43088">
            <v>0</v>
          </cell>
        </row>
        <row r="43089">
          <cell r="BM43089">
            <v>0</v>
          </cell>
        </row>
        <row r="43090">
          <cell r="BM43090">
            <v>0</v>
          </cell>
        </row>
        <row r="43091">
          <cell r="BM43091">
            <v>0</v>
          </cell>
        </row>
        <row r="43092">
          <cell r="BM43092">
            <v>0</v>
          </cell>
        </row>
        <row r="43093">
          <cell r="BM43093">
            <v>0</v>
          </cell>
        </row>
        <row r="43094">
          <cell r="BM43094">
            <v>0</v>
          </cell>
        </row>
        <row r="43095">
          <cell r="BM43095">
            <v>0</v>
          </cell>
        </row>
        <row r="43096">
          <cell r="BM43096">
            <v>0</v>
          </cell>
        </row>
        <row r="43097">
          <cell r="BM43097">
            <v>0</v>
          </cell>
        </row>
        <row r="43098">
          <cell r="BM43098">
            <v>0</v>
          </cell>
        </row>
        <row r="43099">
          <cell r="BM43099">
            <v>0</v>
          </cell>
        </row>
        <row r="43100">
          <cell r="BM43100">
            <v>0</v>
          </cell>
        </row>
        <row r="43101">
          <cell r="BM43101">
            <v>0</v>
          </cell>
        </row>
        <row r="43102">
          <cell r="BM43102">
            <v>0</v>
          </cell>
        </row>
        <row r="43103">
          <cell r="BM43103">
            <v>0</v>
          </cell>
        </row>
        <row r="43104">
          <cell r="BM43104">
            <v>0</v>
          </cell>
        </row>
        <row r="43105">
          <cell r="BM43105">
            <v>0</v>
          </cell>
        </row>
        <row r="43106">
          <cell r="BM43106">
            <v>0</v>
          </cell>
        </row>
        <row r="43107">
          <cell r="BM43107">
            <v>0</v>
          </cell>
        </row>
        <row r="43108">
          <cell r="BM43108">
            <v>0</v>
          </cell>
        </row>
        <row r="43109">
          <cell r="BM43109">
            <v>0</v>
          </cell>
        </row>
        <row r="43110">
          <cell r="BM43110">
            <v>0</v>
          </cell>
        </row>
        <row r="43111">
          <cell r="BM43111">
            <v>0</v>
          </cell>
        </row>
        <row r="43112">
          <cell r="BM43112">
            <v>0</v>
          </cell>
        </row>
        <row r="43113">
          <cell r="BM43113">
            <v>0</v>
          </cell>
        </row>
        <row r="43114">
          <cell r="BM43114">
            <v>0</v>
          </cell>
        </row>
        <row r="43115">
          <cell r="BM43115">
            <v>0</v>
          </cell>
        </row>
        <row r="43116">
          <cell r="BM43116">
            <v>0</v>
          </cell>
        </row>
        <row r="43117">
          <cell r="BM43117">
            <v>0</v>
          </cell>
        </row>
        <row r="43118">
          <cell r="BM43118">
            <v>0</v>
          </cell>
        </row>
        <row r="43119">
          <cell r="BM43119">
            <v>0</v>
          </cell>
        </row>
        <row r="43120">
          <cell r="BM43120">
            <v>0</v>
          </cell>
        </row>
        <row r="43121">
          <cell r="BM43121">
            <v>0</v>
          </cell>
        </row>
        <row r="43122">
          <cell r="BM43122">
            <v>0</v>
          </cell>
        </row>
        <row r="43123">
          <cell r="BM43123">
            <v>0</v>
          </cell>
        </row>
        <row r="43124">
          <cell r="BM43124">
            <v>0</v>
          </cell>
        </row>
        <row r="43125">
          <cell r="BM43125">
            <v>0</v>
          </cell>
        </row>
        <row r="43126">
          <cell r="BM43126">
            <v>0</v>
          </cell>
        </row>
        <row r="43127">
          <cell r="BM43127">
            <v>0</v>
          </cell>
        </row>
        <row r="43128">
          <cell r="BM43128">
            <v>0</v>
          </cell>
        </row>
        <row r="43129">
          <cell r="BM43129">
            <v>0</v>
          </cell>
        </row>
        <row r="43130">
          <cell r="BM43130">
            <v>0</v>
          </cell>
        </row>
        <row r="43131">
          <cell r="BM43131">
            <v>0</v>
          </cell>
        </row>
        <row r="43132">
          <cell r="BM43132">
            <v>0</v>
          </cell>
        </row>
        <row r="43133">
          <cell r="BM43133">
            <v>0</v>
          </cell>
        </row>
        <row r="43134">
          <cell r="BM43134">
            <v>0</v>
          </cell>
        </row>
        <row r="43135">
          <cell r="BM43135">
            <v>0</v>
          </cell>
        </row>
        <row r="43136">
          <cell r="BM43136">
            <v>0</v>
          </cell>
        </row>
        <row r="43137">
          <cell r="BM43137">
            <v>0</v>
          </cell>
        </row>
        <row r="43138">
          <cell r="BM43138">
            <v>0</v>
          </cell>
        </row>
        <row r="43139">
          <cell r="BM43139">
            <v>0</v>
          </cell>
        </row>
        <row r="43140">
          <cell r="BM43140">
            <v>0</v>
          </cell>
        </row>
        <row r="43141">
          <cell r="BM43141">
            <v>0</v>
          </cell>
        </row>
        <row r="43142">
          <cell r="BM43142">
            <v>0</v>
          </cell>
        </row>
        <row r="43143">
          <cell r="BM43143">
            <v>0</v>
          </cell>
        </row>
        <row r="43144">
          <cell r="BM43144">
            <v>0</v>
          </cell>
        </row>
        <row r="43145">
          <cell r="BM43145">
            <v>0</v>
          </cell>
        </row>
        <row r="43146">
          <cell r="BM43146">
            <v>0</v>
          </cell>
        </row>
        <row r="43147">
          <cell r="BM43147">
            <v>0</v>
          </cell>
        </row>
        <row r="43148">
          <cell r="BM43148">
            <v>0</v>
          </cell>
        </row>
        <row r="43149">
          <cell r="BM43149">
            <v>0</v>
          </cell>
        </row>
        <row r="43150">
          <cell r="BM43150">
            <v>0</v>
          </cell>
        </row>
        <row r="43151">
          <cell r="BM43151">
            <v>0</v>
          </cell>
        </row>
        <row r="43152">
          <cell r="BM43152">
            <v>0</v>
          </cell>
        </row>
        <row r="43153">
          <cell r="BM43153">
            <v>0</v>
          </cell>
        </row>
        <row r="43154">
          <cell r="BM43154">
            <v>0</v>
          </cell>
        </row>
        <row r="43155">
          <cell r="BM43155">
            <v>0</v>
          </cell>
        </row>
        <row r="43156">
          <cell r="BM43156">
            <v>0</v>
          </cell>
        </row>
        <row r="43157">
          <cell r="BM43157">
            <v>0</v>
          </cell>
        </row>
        <row r="43158">
          <cell r="BM43158">
            <v>0</v>
          </cell>
        </row>
        <row r="43159">
          <cell r="BM43159">
            <v>0</v>
          </cell>
        </row>
        <row r="43160">
          <cell r="BM43160">
            <v>0</v>
          </cell>
        </row>
        <row r="43161">
          <cell r="BM43161">
            <v>0</v>
          </cell>
        </row>
        <row r="43162">
          <cell r="BM43162">
            <v>0</v>
          </cell>
        </row>
        <row r="43163">
          <cell r="BM43163">
            <v>0</v>
          </cell>
        </row>
        <row r="43164">
          <cell r="BM43164">
            <v>0</v>
          </cell>
        </row>
        <row r="43165">
          <cell r="BM43165">
            <v>0</v>
          </cell>
        </row>
        <row r="43166">
          <cell r="BM43166">
            <v>0</v>
          </cell>
        </row>
        <row r="43167">
          <cell r="BM43167">
            <v>0</v>
          </cell>
        </row>
        <row r="43168">
          <cell r="BM43168">
            <v>0</v>
          </cell>
        </row>
        <row r="43169">
          <cell r="BM43169">
            <v>0</v>
          </cell>
        </row>
        <row r="43170">
          <cell r="BM43170">
            <v>0</v>
          </cell>
        </row>
        <row r="43171">
          <cell r="BM43171">
            <v>0</v>
          </cell>
        </row>
        <row r="43172">
          <cell r="BM43172">
            <v>0</v>
          </cell>
        </row>
        <row r="43173">
          <cell r="BM43173">
            <v>0</v>
          </cell>
        </row>
        <row r="43174">
          <cell r="BM43174">
            <v>0</v>
          </cell>
        </row>
        <row r="43175">
          <cell r="BM43175">
            <v>0</v>
          </cell>
        </row>
        <row r="43176">
          <cell r="BM43176">
            <v>0</v>
          </cell>
        </row>
        <row r="43177">
          <cell r="BM43177">
            <v>0</v>
          </cell>
        </row>
        <row r="43178">
          <cell r="BM43178">
            <v>0</v>
          </cell>
        </row>
        <row r="43179">
          <cell r="BM43179">
            <v>0</v>
          </cell>
        </row>
        <row r="43180">
          <cell r="BM43180">
            <v>0</v>
          </cell>
        </row>
        <row r="43181">
          <cell r="BM43181">
            <v>0</v>
          </cell>
        </row>
        <row r="43182">
          <cell r="BM43182">
            <v>0</v>
          </cell>
        </row>
        <row r="43183">
          <cell r="BM43183">
            <v>0</v>
          </cell>
        </row>
        <row r="43184">
          <cell r="BM43184">
            <v>0</v>
          </cell>
        </row>
        <row r="43185">
          <cell r="BM43185">
            <v>0</v>
          </cell>
        </row>
        <row r="43186">
          <cell r="BM43186">
            <v>0</v>
          </cell>
        </row>
        <row r="43187">
          <cell r="BM43187">
            <v>0</v>
          </cell>
        </row>
        <row r="43188">
          <cell r="BM43188">
            <v>0</v>
          </cell>
        </row>
        <row r="43189">
          <cell r="BM43189">
            <v>0</v>
          </cell>
        </row>
        <row r="43190">
          <cell r="BM43190">
            <v>0</v>
          </cell>
        </row>
        <row r="43191">
          <cell r="BM43191">
            <v>0</v>
          </cell>
        </row>
        <row r="43192">
          <cell r="BM43192">
            <v>0</v>
          </cell>
        </row>
        <row r="43193">
          <cell r="BM43193">
            <v>0</v>
          </cell>
        </row>
        <row r="43194">
          <cell r="BM43194">
            <v>0</v>
          </cell>
        </row>
        <row r="43195">
          <cell r="BM43195">
            <v>0</v>
          </cell>
        </row>
        <row r="43196">
          <cell r="BM43196">
            <v>0</v>
          </cell>
        </row>
        <row r="43197">
          <cell r="BM43197">
            <v>0</v>
          </cell>
        </row>
        <row r="43198">
          <cell r="BM43198">
            <v>0</v>
          </cell>
        </row>
        <row r="43199">
          <cell r="BM43199">
            <v>0</v>
          </cell>
        </row>
        <row r="43200">
          <cell r="BM43200">
            <v>0</v>
          </cell>
        </row>
        <row r="43201">
          <cell r="BM43201">
            <v>0</v>
          </cell>
        </row>
        <row r="43202">
          <cell r="BM43202">
            <v>0</v>
          </cell>
        </row>
        <row r="43203">
          <cell r="BM43203">
            <v>0</v>
          </cell>
        </row>
        <row r="43204">
          <cell r="BM43204">
            <v>0</v>
          </cell>
        </row>
        <row r="43205">
          <cell r="BM43205">
            <v>0</v>
          </cell>
        </row>
        <row r="43206">
          <cell r="BM43206">
            <v>0</v>
          </cell>
        </row>
        <row r="43207">
          <cell r="BM43207">
            <v>0</v>
          </cell>
        </row>
        <row r="43208">
          <cell r="BM43208">
            <v>0</v>
          </cell>
        </row>
        <row r="43209">
          <cell r="BM43209">
            <v>0</v>
          </cell>
        </row>
        <row r="43210">
          <cell r="BM43210">
            <v>0</v>
          </cell>
        </row>
        <row r="43211">
          <cell r="BM43211">
            <v>0</v>
          </cell>
        </row>
        <row r="43212">
          <cell r="BM43212">
            <v>0</v>
          </cell>
        </row>
        <row r="43213">
          <cell r="BM43213">
            <v>0</v>
          </cell>
        </row>
        <row r="43214">
          <cell r="BM43214">
            <v>0</v>
          </cell>
        </row>
        <row r="43215">
          <cell r="BM43215">
            <v>0</v>
          </cell>
        </row>
        <row r="43216">
          <cell r="BM43216">
            <v>0</v>
          </cell>
        </row>
        <row r="43217">
          <cell r="BM43217">
            <v>0</v>
          </cell>
        </row>
        <row r="43218">
          <cell r="BM43218">
            <v>0</v>
          </cell>
        </row>
        <row r="43219">
          <cell r="BM43219">
            <v>0</v>
          </cell>
        </row>
        <row r="43220">
          <cell r="BM43220">
            <v>0</v>
          </cell>
        </row>
        <row r="43221">
          <cell r="BM43221">
            <v>0</v>
          </cell>
        </row>
        <row r="43222">
          <cell r="BM43222">
            <v>0</v>
          </cell>
        </row>
        <row r="43223">
          <cell r="BM43223">
            <v>0</v>
          </cell>
        </row>
        <row r="43224">
          <cell r="BM43224">
            <v>0</v>
          </cell>
        </row>
        <row r="43225">
          <cell r="BM43225">
            <v>0</v>
          </cell>
        </row>
        <row r="43226">
          <cell r="BM43226">
            <v>0</v>
          </cell>
        </row>
        <row r="43227">
          <cell r="BM43227">
            <v>0</v>
          </cell>
        </row>
        <row r="43228">
          <cell r="BM43228">
            <v>0</v>
          </cell>
        </row>
        <row r="43229">
          <cell r="BM43229">
            <v>0</v>
          </cell>
        </row>
        <row r="43230">
          <cell r="BM43230">
            <v>0</v>
          </cell>
        </row>
        <row r="43231">
          <cell r="BM43231">
            <v>0</v>
          </cell>
        </row>
        <row r="43232">
          <cell r="BM43232">
            <v>0</v>
          </cell>
        </row>
        <row r="43233">
          <cell r="BM43233">
            <v>0</v>
          </cell>
        </row>
        <row r="43234">
          <cell r="BM43234">
            <v>0</v>
          </cell>
        </row>
        <row r="43235">
          <cell r="BM43235">
            <v>0</v>
          </cell>
        </row>
        <row r="43236">
          <cell r="BM43236">
            <v>0</v>
          </cell>
        </row>
        <row r="43237">
          <cell r="BM43237">
            <v>0</v>
          </cell>
        </row>
        <row r="43238">
          <cell r="BM43238">
            <v>0</v>
          </cell>
        </row>
        <row r="43239">
          <cell r="BM43239">
            <v>0</v>
          </cell>
        </row>
        <row r="43240">
          <cell r="BM43240">
            <v>0</v>
          </cell>
        </row>
        <row r="43241">
          <cell r="BM43241">
            <v>0</v>
          </cell>
        </row>
        <row r="43242">
          <cell r="BM43242">
            <v>0</v>
          </cell>
        </row>
        <row r="43243">
          <cell r="BM43243">
            <v>0</v>
          </cell>
        </row>
        <row r="43244">
          <cell r="BM43244">
            <v>0</v>
          </cell>
        </row>
        <row r="43245">
          <cell r="BM43245">
            <v>0</v>
          </cell>
        </row>
        <row r="43246">
          <cell r="BM43246">
            <v>0</v>
          </cell>
        </row>
        <row r="43247">
          <cell r="BM43247">
            <v>0</v>
          </cell>
        </row>
        <row r="43248">
          <cell r="BM43248">
            <v>0</v>
          </cell>
        </row>
        <row r="43249">
          <cell r="BM43249">
            <v>0</v>
          </cell>
        </row>
        <row r="43250">
          <cell r="BM43250">
            <v>0</v>
          </cell>
        </row>
        <row r="43251">
          <cell r="BM43251">
            <v>0</v>
          </cell>
        </row>
        <row r="43252">
          <cell r="BM43252">
            <v>0</v>
          </cell>
        </row>
        <row r="43253">
          <cell r="BM43253">
            <v>0</v>
          </cell>
        </row>
        <row r="43254">
          <cell r="BM43254">
            <v>0</v>
          </cell>
        </row>
        <row r="43255">
          <cell r="BM43255">
            <v>0</v>
          </cell>
        </row>
        <row r="43256">
          <cell r="BM43256">
            <v>0</v>
          </cell>
        </row>
        <row r="43257">
          <cell r="BM43257">
            <v>0</v>
          </cell>
        </row>
        <row r="43258">
          <cell r="BM43258">
            <v>0</v>
          </cell>
        </row>
        <row r="43259">
          <cell r="BM43259">
            <v>0</v>
          </cell>
        </row>
        <row r="43260">
          <cell r="BM43260">
            <v>0</v>
          </cell>
        </row>
        <row r="43261">
          <cell r="BM43261">
            <v>0</v>
          </cell>
        </row>
        <row r="43262">
          <cell r="BM43262">
            <v>0</v>
          </cell>
        </row>
        <row r="43263">
          <cell r="BM43263">
            <v>0</v>
          </cell>
        </row>
        <row r="43264">
          <cell r="BM43264">
            <v>0</v>
          </cell>
        </row>
        <row r="43265">
          <cell r="BM43265">
            <v>0</v>
          </cell>
        </row>
        <row r="43266">
          <cell r="BM43266">
            <v>0</v>
          </cell>
        </row>
        <row r="43267">
          <cell r="BM43267">
            <v>0</v>
          </cell>
        </row>
        <row r="43268">
          <cell r="BM43268">
            <v>0</v>
          </cell>
        </row>
        <row r="43269">
          <cell r="BM43269">
            <v>0</v>
          </cell>
        </row>
        <row r="43270">
          <cell r="BM43270">
            <v>0</v>
          </cell>
        </row>
        <row r="43271">
          <cell r="BM43271">
            <v>0</v>
          </cell>
        </row>
        <row r="43272">
          <cell r="BM43272">
            <v>0</v>
          </cell>
        </row>
        <row r="43273">
          <cell r="BM43273">
            <v>0</v>
          </cell>
        </row>
        <row r="43274">
          <cell r="BM43274">
            <v>0</v>
          </cell>
        </row>
        <row r="43275">
          <cell r="BM43275">
            <v>0</v>
          </cell>
        </row>
        <row r="43276">
          <cell r="BM43276">
            <v>0</v>
          </cell>
        </row>
        <row r="43277">
          <cell r="BM43277">
            <v>0</v>
          </cell>
        </row>
        <row r="43278">
          <cell r="BM43278">
            <v>0</v>
          </cell>
        </row>
        <row r="43279">
          <cell r="BM43279">
            <v>0</v>
          </cell>
        </row>
        <row r="43280">
          <cell r="BM43280">
            <v>0</v>
          </cell>
        </row>
        <row r="43281">
          <cell r="BM43281">
            <v>0</v>
          </cell>
        </row>
        <row r="43282">
          <cell r="BM43282">
            <v>0</v>
          </cell>
        </row>
        <row r="43283">
          <cell r="BM43283">
            <v>0</v>
          </cell>
        </row>
        <row r="43284">
          <cell r="BM43284">
            <v>0</v>
          </cell>
        </row>
        <row r="43285">
          <cell r="BM43285">
            <v>0</v>
          </cell>
        </row>
        <row r="43286">
          <cell r="BM43286">
            <v>0</v>
          </cell>
        </row>
        <row r="43287">
          <cell r="BM43287">
            <v>0</v>
          </cell>
        </row>
        <row r="43288">
          <cell r="BM43288">
            <v>0</v>
          </cell>
        </row>
        <row r="43289">
          <cell r="BM43289">
            <v>0</v>
          </cell>
        </row>
        <row r="43290">
          <cell r="BM43290">
            <v>0</v>
          </cell>
        </row>
        <row r="43291">
          <cell r="BM43291">
            <v>0</v>
          </cell>
        </row>
        <row r="43292">
          <cell r="BM43292">
            <v>0</v>
          </cell>
        </row>
        <row r="43293">
          <cell r="BM43293">
            <v>0</v>
          </cell>
        </row>
        <row r="43294">
          <cell r="BM43294">
            <v>0</v>
          </cell>
        </row>
        <row r="43295">
          <cell r="BM43295">
            <v>0</v>
          </cell>
        </row>
        <row r="43296">
          <cell r="BM43296">
            <v>0</v>
          </cell>
        </row>
        <row r="43297">
          <cell r="BM43297">
            <v>0</v>
          </cell>
        </row>
        <row r="43298">
          <cell r="BM43298">
            <v>0</v>
          </cell>
        </row>
        <row r="43299">
          <cell r="BM43299">
            <v>0</v>
          </cell>
        </row>
        <row r="43300">
          <cell r="BM43300">
            <v>0</v>
          </cell>
        </row>
        <row r="43301">
          <cell r="BM43301">
            <v>0</v>
          </cell>
        </row>
        <row r="43302">
          <cell r="BM43302">
            <v>0</v>
          </cell>
        </row>
        <row r="43303">
          <cell r="BM43303">
            <v>0</v>
          </cell>
        </row>
        <row r="43304">
          <cell r="BM43304">
            <v>0</v>
          </cell>
        </row>
        <row r="43305">
          <cell r="BM43305">
            <v>0</v>
          </cell>
        </row>
        <row r="43306">
          <cell r="BM43306">
            <v>0</v>
          </cell>
        </row>
        <row r="43307">
          <cell r="BM43307">
            <v>0</v>
          </cell>
        </row>
        <row r="43308">
          <cell r="BM43308">
            <v>0</v>
          </cell>
        </row>
        <row r="43309">
          <cell r="BM43309">
            <v>0</v>
          </cell>
        </row>
        <row r="43310">
          <cell r="BM43310">
            <v>0</v>
          </cell>
        </row>
        <row r="43311">
          <cell r="BM43311">
            <v>0</v>
          </cell>
        </row>
        <row r="43312">
          <cell r="BM43312">
            <v>0</v>
          </cell>
        </row>
        <row r="43313">
          <cell r="BM43313">
            <v>0</v>
          </cell>
        </row>
        <row r="43314">
          <cell r="BM43314">
            <v>0</v>
          </cell>
        </row>
        <row r="43315">
          <cell r="BM43315">
            <v>0</v>
          </cell>
        </row>
        <row r="43316">
          <cell r="BM43316">
            <v>0</v>
          </cell>
        </row>
        <row r="43317">
          <cell r="BM43317">
            <v>0</v>
          </cell>
        </row>
        <row r="43318">
          <cell r="BM43318">
            <v>0</v>
          </cell>
        </row>
        <row r="43319">
          <cell r="BM43319">
            <v>0</v>
          </cell>
        </row>
        <row r="43320">
          <cell r="BM43320">
            <v>0</v>
          </cell>
        </row>
        <row r="43321">
          <cell r="BM43321">
            <v>0</v>
          </cell>
        </row>
        <row r="43322">
          <cell r="BM43322">
            <v>0</v>
          </cell>
        </row>
        <row r="43323">
          <cell r="BM43323">
            <v>0</v>
          </cell>
        </row>
        <row r="43324">
          <cell r="BM43324">
            <v>0</v>
          </cell>
        </row>
        <row r="43325">
          <cell r="BM43325">
            <v>0</v>
          </cell>
        </row>
        <row r="43326">
          <cell r="BM43326">
            <v>0</v>
          </cell>
        </row>
        <row r="43327">
          <cell r="BM43327">
            <v>0</v>
          </cell>
        </row>
        <row r="43328">
          <cell r="BM43328">
            <v>0</v>
          </cell>
        </row>
        <row r="43329">
          <cell r="BM43329">
            <v>0</v>
          </cell>
        </row>
        <row r="43330">
          <cell r="BM43330">
            <v>0</v>
          </cell>
        </row>
        <row r="43331">
          <cell r="BM43331">
            <v>0</v>
          </cell>
        </row>
        <row r="43332">
          <cell r="BM43332">
            <v>0</v>
          </cell>
        </row>
        <row r="43333">
          <cell r="BM43333">
            <v>0</v>
          </cell>
        </row>
        <row r="43334">
          <cell r="BM43334">
            <v>0</v>
          </cell>
        </row>
        <row r="43335">
          <cell r="BM43335">
            <v>0</v>
          </cell>
        </row>
        <row r="43336">
          <cell r="BM43336">
            <v>0</v>
          </cell>
        </row>
        <row r="43337">
          <cell r="BM43337">
            <v>0</v>
          </cell>
        </row>
        <row r="43338">
          <cell r="BM43338">
            <v>0</v>
          </cell>
        </row>
        <row r="43339">
          <cell r="BM43339">
            <v>0</v>
          </cell>
        </row>
        <row r="43340">
          <cell r="BM43340">
            <v>0</v>
          </cell>
        </row>
        <row r="43341">
          <cell r="BM43341">
            <v>0</v>
          </cell>
        </row>
        <row r="43342">
          <cell r="BM43342">
            <v>0</v>
          </cell>
        </row>
        <row r="43343">
          <cell r="BM43343">
            <v>0</v>
          </cell>
        </row>
        <row r="43344">
          <cell r="BM43344">
            <v>0</v>
          </cell>
        </row>
        <row r="43345">
          <cell r="BM43345">
            <v>0</v>
          </cell>
        </row>
        <row r="43346">
          <cell r="BM43346">
            <v>0</v>
          </cell>
        </row>
        <row r="43347">
          <cell r="BM43347">
            <v>0</v>
          </cell>
        </row>
        <row r="43348">
          <cell r="BM43348">
            <v>0</v>
          </cell>
        </row>
        <row r="43349">
          <cell r="BM43349">
            <v>0</v>
          </cell>
        </row>
        <row r="43350">
          <cell r="BM43350">
            <v>0</v>
          </cell>
        </row>
        <row r="43351">
          <cell r="BM43351">
            <v>0</v>
          </cell>
        </row>
        <row r="43352">
          <cell r="BM43352">
            <v>0</v>
          </cell>
        </row>
        <row r="43353">
          <cell r="BM43353">
            <v>0</v>
          </cell>
        </row>
        <row r="43354">
          <cell r="BM43354">
            <v>0</v>
          </cell>
        </row>
        <row r="43355">
          <cell r="BM43355">
            <v>0</v>
          </cell>
        </row>
        <row r="43356">
          <cell r="BM43356">
            <v>0</v>
          </cell>
        </row>
        <row r="43357">
          <cell r="BM43357">
            <v>0</v>
          </cell>
        </row>
        <row r="43358">
          <cell r="BM43358">
            <v>0</v>
          </cell>
        </row>
        <row r="43359">
          <cell r="BM43359">
            <v>0</v>
          </cell>
        </row>
        <row r="43360">
          <cell r="BM43360">
            <v>0</v>
          </cell>
        </row>
        <row r="43361">
          <cell r="BM43361">
            <v>0</v>
          </cell>
        </row>
        <row r="43362">
          <cell r="BM43362">
            <v>0</v>
          </cell>
        </row>
        <row r="43363">
          <cell r="BM43363">
            <v>0</v>
          </cell>
        </row>
        <row r="43364">
          <cell r="BM43364">
            <v>0</v>
          </cell>
        </row>
        <row r="43365">
          <cell r="BM43365">
            <v>0</v>
          </cell>
        </row>
        <row r="43366">
          <cell r="BM43366">
            <v>0</v>
          </cell>
        </row>
        <row r="43367">
          <cell r="BM43367">
            <v>0</v>
          </cell>
        </row>
        <row r="43368">
          <cell r="BM43368">
            <v>0</v>
          </cell>
        </row>
        <row r="43369">
          <cell r="BM43369">
            <v>0</v>
          </cell>
        </row>
        <row r="43370">
          <cell r="BM43370">
            <v>0</v>
          </cell>
        </row>
        <row r="43371">
          <cell r="BM43371">
            <v>0</v>
          </cell>
        </row>
        <row r="43372">
          <cell r="BM43372">
            <v>0</v>
          </cell>
        </row>
        <row r="43373">
          <cell r="BM43373">
            <v>0</v>
          </cell>
        </row>
        <row r="43374">
          <cell r="BM43374">
            <v>0</v>
          </cell>
        </row>
        <row r="43375">
          <cell r="BM43375">
            <v>0</v>
          </cell>
        </row>
        <row r="43376">
          <cell r="BM43376">
            <v>0</v>
          </cell>
        </row>
        <row r="43377">
          <cell r="BM43377">
            <v>0</v>
          </cell>
        </row>
        <row r="43378">
          <cell r="BM43378">
            <v>0</v>
          </cell>
        </row>
        <row r="43379">
          <cell r="BM43379">
            <v>0</v>
          </cell>
        </row>
        <row r="43380">
          <cell r="BM43380">
            <v>0</v>
          </cell>
        </row>
        <row r="43381">
          <cell r="BM43381">
            <v>0</v>
          </cell>
        </row>
        <row r="43382">
          <cell r="BM43382">
            <v>0</v>
          </cell>
        </row>
        <row r="43383">
          <cell r="BM43383">
            <v>0</v>
          </cell>
        </row>
        <row r="43384">
          <cell r="BM43384">
            <v>0</v>
          </cell>
        </row>
        <row r="43385">
          <cell r="BM43385">
            <v>0</v>
          </cell>
        </row>
        <row r="43386">
          <cell r="BM43386">
            <v>0</v>
          </cell>
        </row>
        <row r="43387">
          <cell r="BM43387">
            <v>0</v>
          </cell>
        </row>
        <row r="43388">
          <cell r="BM43388">
            <v>0</v>
          </cell>
        </row>
        <row r="43389">
          <cell r="BM43389">
            <v>0</v>
          </cell>
        </row>
        <row r="43390">
          <cell r="BM43390">
            <v>0</v>
          </cell>
        </row>
        <row r="43391">
          <cell r="BM43391">
            <v>0</v>
          </cell>
        </row>
        <row r="43392">
          <cell r="BM43392">
            <v>0</v>
          </cell>
        </row>
        <row r="43393">
          <cell r="BM43393">
            <v>0</v>
          </cell>
        </row>
        <row r="43394">
          <cell r="BM43394">
            <v>0</v>
          </cell>
        </row>
        <row r="43395">
          <cell r="BM43395">
            <v>0</v>
          </cell>
        </row>
        <row r="43396">
          <cell r="BM43396">
            <v>0</v>
          </cell>
        </row>
        <row r="43397">
          <cell r="BM43397">
            <v>0</v>
          </cell>
        </row>
        <row r="43398">
          <cell r="BM43398">
            <v>0</v>
          </cell>
        </row>
        <row r="43399">
          <cell r="BM43399">
            <v>0</v>
          </cell>
        </row>
        <row r="43400">
          <cell r="BM43400">
            <v>0</v>
          </cell>
        </row>
        <row r="43401">
          <cell r="BM43401">
            <v>0</v>
          </cell>
        </row>
        <row r="43402">
          <cell r="BM43402">
            <v>0</v>
          </cell>
        </row>
        <row r="43403">
          <cell r="BM43403">
            <v>0</v>
          </cell>
        </row>
        <row r="43404">
          <cell r="BM43404">
            <v>0</v>
          </cell>
        </row>
        <row r="43405">
          <cell r="BM43405">
            <v>0</v>
          </cell>
        </row>
        <row r="43406">
          <cell r="BM43406">
            <v>0</v>
          </cell>
        </row>
        <row r="43407">
          <cell r="BM43407">
            <v>0</v>
          </cell>
        </row>
        <row r="43408">
          <cell r="BM43408">
            <v>0</v>
          </cell>
        </row>
        <row r="43409">
          <cell r="BM43409">
            <v>0</v>
          </cell>
        </row>
        <row r="43410">
          <cell r="BM43410">
            <v>0</v>
          </cell>
        </row>
        <row r="43411">
          <cell r="BM43411">
            <v>0</v>
          </cell>
        </row>
        <row r="43412">
          <cell r="BM43412">
            <v>0</v>
          </cell>
        </row>
        <row r="43413">
          <cell r="BM43413">
            <v>0</v>
          </cell>
        </row>
        <row r="43414">
          <cell r="BM43414">
            <v>0</v>
          </cell>
        </row>
        <row r="43415">
          <cell r="BM43415">
            <v>0</v>
          </cell>
        </row>
        <row r="43416">
          <cell r="BM43416">
            <v>0</v>
          </cell>
        </row>
        <row r="43417">
          <cell r="BM43417">
            <v>0</v>
          </cell>
        </row>
        <row r="43418">
          <cell r="BM43418">
            <v>0</v>
          </cell>
        </row>
        <row r="43419">
          <cell r="BM43419">
            <v>0</v>
          </cell>
        </row>
        <row r="43420">
          <cell r="BM43420">
            <v>0</v>
          </cell>
        </row>
        <row r="43421">
          <cell r="BM43421">
            <v>0</v>
          </cell>
        </row>
        <row r="43422">
          <cell r="BM43422">
            <v>0</v>
          </cell>
        </row>
        <row r="43423">
          <cell r="BM43423">
            <v>0</v>
          </cell>
        </row>
        <row r="43424">
          <cell r="BM43424">
            <v>0</v>
          </cell>
        </row>
        <row r="43425">
          <cell r="BM43425">
            <v>0</v>
          </cell>
        </row>
        <row r="43426">
          <cell r="BM43426">
            <v>0</v>
          </cell>
        </row>
        <row r="43427">
          <cell r="BM43427">
            <v>0</v>
          </cell>
        </row>
        <row r="43428">
          <cell r="BM43428">
            <v>0</v>
          </cell>
        </row>
        <row r="43429">
          <cell r="BM43429">
            <v>0</v>
          </cell>
        </row>
        <row r="43430">
          <cell r="BM43430">
            <v>0</v>
          </cell>
        </row>
        <row r="43431">
          <cell r="BM43431">
            <v>0</v>
          </cell>
        </row>
        <row r="43432">
          <cell r="BM43432">
            <v>0</v>
          </cell>
        </row>
        <row r="43433">
          <cell r="BM43433">
            <v>0</v>
          </cell>
        </row>
        <row r="43434">
          <cell r="BM43434">
            <v>0</v>
          </cell>
        </row>
        <row r="43435">
          <cell r="BM43435">
            <v>0</v>
          </cell>
        </row>
        <row r="43436">
          <cell r="BM43436">
            <v>0</v>
          </cell>
        </row>
        <row r="43437">
          <cell r="BM43437">
            <v>0</v>
          </cell>
        </row>
        <row r="43438">
          <cell r="BM43438">
            <v>0</v>
          </cell>
        </row>
        <row r="43439">
          <cell r="BM43439">
            <v>0</v>
          </cell>
        </row>
        <row r="43440">
          <cell r="BM43440">
            <v>0</v>
          </cell>
        </row>
        <row r="43441">
          <cell r="BM43441">
            <v>0</v>
          </cell>
        </row>
        <row r="43442">
          <cell r="BM43442">
            <v>0</v>
          </cell>
        </row>
        <row r="43443">
          <cell r="BM43443">
            <v>0</v>
          </cell>
        </row>
        <row r="43444">
          <cell r="BM43444">
            <v>0</v>
          </cell>
        </row>
        <row r="43445">
          <cell r="BM43445">
            <v>0</v>
          </cell>
        </row>
        <row r="43446">
          <cell r="BM43446">
            <v>0</v>
          </cell>
        </row>
        <row r="43447">
          <cell r="BM43447">
            <v>0</v>
          </cell>
        </row>
        <row r="43448">
          <cell r="BM43448">
            <v>0</v>
          </cell>
        </row>
        <row r="43449">
          <cell r="BM43449">
            <v>0</v>
          </cell>
        </row>
        <row r="43450">
          <cell r="BM43450">
            <v>0</v>
          </cell>
        </row>
        <row r="43451">
          <cell r="BM43451">
            <v>0</v>
          </cell>
        </row>
        <row r="43452">
          <cell r="BM43452">
            <v>0</v>
          </cell>
        </row>
        <row r="43453">
          <cell r="BM43453">
            <v>0</v>
          </cell>
        </row>
        <row r="43454">
          <cell r="BM43454">
            <v>0</v>
          </cell>
        </row>
        <row r="43455">
          <cell r="BM43455">
            <v>0</v>
          </cell>
        </row>
        <row r="43456">
          <cell r="BM43456">
            <v>0</v>
          </cell>
        </row>
        <row r="43457">
          <cell r="BM43457">
            <v>0</v>
          </cell>
        </row>
        <row r="43458">
          <cell r="BM43458">
            <v>0</v>
          </cell>
        </row>
        <row r="43459">
          <cell r="BM43459">
            <v>0</v>
          </cell>
        </row>
        <row r="43460">
          <cell r="BM43460">
            <v>0</v>
          </cell>
        </row>
        <row r="43461">
          <cell r="BM43461">
            <v>0</v>
          </cell>
        </row>
        <row r="43462">
          <cell r="BM43462">
            <v>0</v>
          </cell>
        </row>
        <row r="43463">
          <cell r="BM43463">
            <v>0</v>
          </cell>
        </row>
        <row r="43464">
          <cell r="BM43464">
            <v>0</v>
          </cell>
        </row>
        <row r="43465">
          <cell r="BM43465">
            <v>0</v>
          </cell>
        </row>
        <row r="43466">
          <cell r="BM43466">
            <v>0</v>
          </cell>
        </row>
        <row r="43467">
          <cell r="BM43467">
            <v>0</v>
          </cell>
        </row>
        <row r="43468">
          <cell r="BM43468">
            <v>0</v>
          </cell>
        </row>
        <row r="43469">
          <cell r="BM43469">
            <v>0</v>
          </cell>
        </row>
        <row r="43470">
          <cell r="BM43470">
            <v>0</v>
          </cell>
        </row>
        <row r="43471">
          <cell r="BM43471">
            <v>0</v>
          </cell>
        </row>
        <row r="43472">
          <cell r="BM43472">
            <v>0</v>
          </cell>
        </row>
        <row r="43473">
          <cell r="BM43473">
            <v>0</v>
          </cell>
        </row>
        <row r="43474">
          <cell r="BM43474">
            <v>0</v>
          </cell>
        </row>
        <row r="43475">
          <cell r="BM43475">
            <v>0</v>
          </cell>
        </row>
        <row r="43476">
          <cell r="BM43476">
            <v>0</v>
          </cell>
        </row>
        <row r="43477">
          <cell r="BM43477">
            <v>0</v>
          </cell>
        </row>
        <row r="43478">
          <cell r="BM43478">
            <v>0</v>
          </cell>
        </row>
        <row r="43479">
          <cell r="BM43479">
            <v>0</v>
          </cell>
        </row>
        <row r="43480">
          <cell r="BM43480">
            <v>0</v>
          </cell>
        </row>
        <row r="43481">
          <cell r="BM43481">
            <v>0</v>
          </cell>
        </row>
        <row r="43482">
          <cell r="BM43482">
            <v>0</v>
          </cell>
        </row>
        <row r="43483">
          <cell r="BM43483">
            <v>0</v>
          </cell>
        </row>
        <row r="43484">
          <cell r="BM43484">
            <v>0</v>
          </cell>
        </row>
        <row r="43485">
          <cell r="BM43485">
            <v>0</v>
          </cell>
        </row>
        <row r="43486">
          <cell r="BM43486">
            <v>0</v>
          </cell>
        </row>
        <row r="43487">
          <cell r="BM43487">
            <v>0</v>
          </cell>
        </row>
        <row r="43488">
          <cell r="BM43488">
            <v>0</v>
          </cell>
        </row>
        <row r="43489">
          <cell r="BM43489">
            <v>0</v>
          </cell>
        </row>
        <row r="43490">
          <cell r="BM43490">
            <v>0</v>
          </cell>
        </row>
        <row r="43491">
          <cell r="BM43491">
            <v>0</v>
          </cell>
        </row>
        <row r="43492">
          <cell r="BM43492">
            <v>0</v>
          </cell>
        </row>
        <row r="43493">
          <cell r="BM43493">
            <v>0</v>
          </cell>
        </row>
        <row r="43494">
          <cell r="BM43494">
            <v>0</v>
          </cell>
        </row>
        <row r="43495">
          <cell r="BM43495">
            <v>0</v>
          </cell>
        </row>
        <row r="43496">
          <cell r="BM43496">
            <v>0</v>
          </cell>
        </row>
        <row r="43497">
          <cell r="BM43497">
            <v>0</v>
          </cell>
        </row>
        <row r="43498">
          <cell r="BM43498">
            <v>0</v>
          </cell>
        </row>
        <row r="43499">
          <cell r="BM43499">
            <v>0</v>
          </cell>
        </row>
        <row r="43500">
          <cell r="BM43500">
            <v>0</v>
          </cell>
        </row>
        <row r="43501">
          <cell r="BM43501">
            <v>0</v>
          </cell>
        </row>
        <row r="43502">
          <cell r="BM43502">
            <v>0</v>
          </cell>
        </row>
        <row r="43503">
          <cell r="BM43503">
            <v>0</v>
          </cell>
        </row>
        <row r="43504">
          <cell r="BM43504">
            <v>0</v>
          </cell>
        </row>
        <row r="43505">
          <cell r="BM43505">
            <v>0</v>
          </cell>
        </row>
        <row r="43506">
          <cell r="BM43506">
            <v>0</v>
          </cell>
        </row>
        <row r="43507">
          <cell r="BM43507">
            <v>0</v>
          </cell>
        </row>
        <row r="43508">
          <cell r="BM43508">
            <v>0</v>
          </cell>
        </row>
        <row r="43509">
          <cell r="BM43509">
            <v>0</v>
          </cell>
        </row>
        <row r="43510">
          <cell r="BM43510">
            <v>0</v>
          </cell>
        </row>
        <row r="43511">
          <cell r="BM43511">
            <v>0</v>
          </cell>
        </row>
        <row r="43512">
          <cell r="BM43512">
            <v>0</v>
          </cell>
        </row>
        <row r="43513">
          <cell r="BM43513">
            <v>0</v>
          </cell>
        </row>
        <row r="43514">
          <cell r="BM43514">
            <v>0</v>
          </cell>
        </row>
        <row r="43515">
          <cell r="BM43515">
            <v>0</v>
          </cell>
        </row>
        <row r="43516">
          <cell r="BM43516">
            <v>0</v>
          </cell>
        </row>
        <row r="43517">
          <cell r="BM43517">
            <v>0</v>
          </cell>
        </row>
        <row r="43518">
          <cell r="BM43518">
            <v>0</v>
          </cell>
        </row>
        <row r="43519">
          <cell r="BM43519">
            <v>0</v>
          </cell>
        </row>
        <row r="43520">
          <cell r="BM43520">
            <v>0</v>
          </cell>
        </row>
        <row r="43521">
          <cell r="BM43521">
            <v>0</v>
          </cell>
        </row>
        <row r="43522">
          <cell r="BM43522">
            <v>0</v>
          </cell>
        </row>
        <row r="43523">
          <cell r="BM43523">
            <v>0</v>
          </cell>
        </row>
        <row r="43524">
          <cell r="BM43524">
            <v>0</v>
          </cell>
        </row>
        <row r="43525">
          <cell r="BM43525">
            <v>0</v>
          </cell>
        </row>
        <row r="43526">
          <cell r="BM43526">
            <v>0</v>
          </cell>
        </row>
        <row r="43527">
          <cell r="BM43527">
            <v>0</v>
          </cell>
        </row>
        <row r="43528">
          <cell r="BM43528">
            <v>0</v>
          </cell>
        </row>
        <row r="43529">
          <cell r="BM43529">
            <v>0</v>
          </cell>
        </row>
        <row r="43530">
          <cell r="BM43530">
            <v>0</v>
          </cell>
        </row>
        <row r="43531">
          <cell r="BM43531">
            <v>0</v>
          </cell>
        </row>
        <row r="43532">
          <cell r="BM43532">
            <v>0</v>
          </cell>
        </row>
        <row r="43533">
          <cell r="BM43533">
            <v>0</v>
          </cell>
        </row>
        <row r="43534">
          <cell r="BM43534">
            <v>0</v>
          </cell>
        </row>
        <row r="43535">
          <cell r="BM43535">
            <v>0</v>
          </cell>
        </row>
        <row r="43536">
          <cell r="BM43536">
            <v>0</v>
          </cell>
        </row>
        <row r="43537">
          <cell r="BM43537">
            <v>0</v>
          </cell>
        </row>
        <row r="43538">
          <cell r="BM43538">
            <v>0</v>
          </cell>
        </row>
        <row r="43539">
          <cell r="BM43539">
            <v>0</v>
          </cell>
        </row>
        <row r="43540">
          <cell r="BM43540">
            <v>0</v>
          </cell>
        </row>
        <row r="43541">
          <cell r="BM43541">
            <v>0</v>
          </cell>
        </row>
        <row r="43542">
          <cell r="BM43542">
            <v>0</v>
          </cell>
        </row>
        <row r="43543">
          <cell r="BM43543">
            <v>0</v>
          </cell>
        </row>
        <row r="43544">
          <cell r="BM43544">
            <v>0</v>
          </cell>
        </row>
        <row r="43545">
          <cell r="BM43545">
            <v>0</v>
          </cell>
        </row>
        <row r="43546">
          <cell r="BM43546">
            <v>0</v>
          </cell>
        </row>
        <row r="43547">
          <cell r="BM43547">
            <v>0</v>
          </cell>
        </row>
        <row r="43548">
          <cell r="BM43548">
            <v>0</v>
          </cell>
        </row>
        <row r="43549">
          <cell r="BM43549">
            <v>0</v>
          </cell>
        </row>
        <row r="43550">
          <cell r="BM43550">
            <v>0</v>
          </cell>
        </row>
        <row r="43551">
          <cell r="BM43551">
            <v>0</v>
          </cell>
        </row>
        <row r="43552">
          <cell r="BM43552">
            <v>0</v>
          </cell>
        </row>
        <row r="43553">
          <cell r="BM43553">
            <v>0</v>
          </cell>
        </row>
        <row r="43554">
          <cell r="BM43554">
            <v>0</v>
          </cell>
        </row>
        <row r="43555">
          <cell r="BM43555">
            <v>0</v>
          </cell>
        </row>
        <row r="43556">
          <cell r="BM43556">
            <v>0</v>
          </cell>
        </row>
        <row r="43557">
          <cell r="BM43557">
            <v>0</v>
          </cell>
        </row>
        <row r="43558">
          <cell r="BM43558">
            <v>0</v>
          </cell>
        </row>
        <row r="43559">
          <cell r="BM43559">
            <v>0</v>
          </cell>
        </row>
        <row r="43560">
          <cell r="BM43560">
            <v>0</v>
          </cell>
        </row>
        <row r="43561">
          <cell r="BM43561">
            <v>0</v>
          </cell>
        </row>
        <row r="43562">
          <cell r="BM43562">
            <v>0</v>
          </cell>
        </row>
        <row r="43563">
          <cell r="BM43563">
            <v>0</v>
          </cell>
        </row>
        <row r="43564">
          <cell r="BM43564">
            <v>0</v>
          </cell>
        </row>
        <row r="43565">
          <cell r="BM43565">
            <v>0</v>
          </cell>
        </row>
        <row r="43566">
          <cell r="BM43566">
            <v>0</v>
          </cell>
        </row>
        <row r="43567">
          <cell r="BM43567">
            <v>0</v>
          </cell>
        </row>
        <row r="43568">
          <cell r="BM43568">
            <v>0</v>
          </cell>
        </row>
        <row r="43569">
          <cell r="BM43569">
            <v>0</v>
          </cell>
        </row>
        <row r="43570">
          <cell r="BM43570">
            <v>0</v>
          </cell>
        </row>
        <row r="43571">
          <cell r="BM43571">
            <v>0</v>
          </cell>
        </row>
        <row r="43572">
          <cell r="BM43572">
            <v>0</v>
          </cell>
        </row>
        <row r="43573">
          <cell r="BM43573">
            <v>0</v>
          </cell>
        </row>
        <row r="43574">
          <cell r="BM43574">
            <v>0</v>
          </cell>
        </row>
        <row r="43575">
          <cell r="BM43575">
            <v>0</v>
          </cell>
        </row>
        <row r="43576">
          <cell r="BM43576">
            <v>0</v>
          </cell>
        </row>
        <row r="43577">
          <cell r="BM43577">
            <v>0</v>
          </cell>
        </row>
        <row r="43578">
          <cell r="BM43578">
            <v>0</v>
          </cell>
        </row>
        <row r="43579">
          <cell r="BM43579">
            <v>0</v>
          </cell>
        </row>
        <row r="43580">
          <cell r="BM43580">
            <v>0</v>
          </cell>
        </row>
        <row r="43581">
          <cell r="BM43581">
            <v>0</v>
          </cell>
        </row>
        <row r="43582">
          <cell r="BM43582">
            <v>0</v>
          </cell>
        </row>
        <row r="43583">
          <cell r="BM43583">
            <v>0</v>
          </cell>
        </row>
        <row r="43584">
          <cell r="BM43584">
            <v>0</v>
          </cell>
        </row>
        <row r="43585">
          <cell r="BM43585">
            <v>0</v>
          </cell>
        </row>
        <row r="43586">
          <cell r="BM43586">
            <v>0</v>
          </cell>
        </row>
        <row r="43587">
          <cell r="BM43587">
            <v>0</v>
          </cell>
        </row>
        <row r="43588">
          <cell r="BM43588">
            <v>0</v>
          </cell>
        </row>
        <row r="43589">
          <cell r="BM43589">
            <v>0</v>
          </cell>
        </row>
        <row r="43590">
          <cell r="BM43590">
            <v>0</v>
          </cell>
        </row>
        <row r="43591">
          <cell r="BM43591">
            <v>0</v>
          </cell>
        </row>
        <row r="43592">
          <cell r="BM43592">
            <v>0</v>
          </cell>
        </row>
        <row r="43593">
          <cell r="BM43593">
            <v>0</v>
          </cell>
        </row>
        <row r="43594">
          <cell r="BM43594">
            <v>0</v>
          </cell>
        </row>
        <row r="43595">
          <cell r="BM43595">
            <v>0</v>
          </cell>
        </row>
        <row r="43596">
          <cell r="BM43596">
            <v>0</v>
          </cell>
        </row>
        <row r="43597">
          <cell r="BM43597">
            <v>0</v>
          </cell>
        </row>
        <row r="43598">
          <cell r="BM43598">
            <v>0</v>
          </cell>
        </row>
        <row r="43599">
          <cell r="BM43599">
            <v>0</v>
          </cell>
        </row>
        <row r="43600">
          <cell r="BM43600">
            <v>0</v>
          </cell>
        </row>
        <row r="43601">
          <cell r="BM43601">
            <v>0</v>
          </cell>
        </row>
        <row r="43602">
          <cell r="BM43602">
            <v>0</v>
          </cell>
        </row>
        <row r="43603">
          <cell r="BM43603">
            <v>0</v>
          </cell>
        </row>
        <row r="43604">
          <cell r="BM43604">
            <v>0</v>
          </cell>
        </row>
        <row r="43605">
          <cell r="BM43605">
            <v>0</v>
          </cell>
        </row>
        <row r="43606">
          <cell r="BM43606">
            <v>0</v>
          </cell>
        </row>
        <row r="43607">
          <cell r="BM43607">
            <v>0</v>
          </cell>
        </row>
        <row r="43608">
          <cell r="BM43608">
            <v>0</v>
          </cell>
        </row>
        <row r="43609">
          <cell r="BM43609">
            <v>0</v>
          </cell>
        </row>
        <row r="43610">
          <cell r="BM43610">
            <v>0</v>
          </cell>
        </row>
        <row r="43611">
          <cell r="BM43611">
            <v>0</v>
          </cell>
        </row>
        <row r="43612">
          <cell r="BM43612">
            <v>0</v>
          </cell>
        </row>
        <row r="43613">
          <cell r="BM43613">
            <v>0</v>
          </cell>
        </row>
        <row r="43614">
          <cell r="BM43614">
            <v>0</v>
          </cell>
        </row>
        <row r="43615">
          <cell r="BM43615">
            <v>0</v>
          </cell>
        </row>
        <row r="43616">
          <cell r="BM43616">
            <v>0</v>
          </cell>
        </row>
        <row r="43617">
          <cell r="BM43617">
            <v>0</v>
          </cell>
        </row>
        <row r="43618">
          <cell r="BM43618">
            <v>0</v>
          </cell>
        </row>
        <row r="43619">
          <cell r="BM43619">
            <v>0</v>
          </cell>
        </row>
        <row r="43620">
          <cell r="BM43620">
            <v>0</v>
          </cell>
        </row>
        <row r="43621">
          <cell r="BM43621">
            <v>0</v>
          </cell>
        </row>
        <row r="43622">
          <cell r="BM43622">
            <v>0</v>
          </cell>
        </row>
        <row r="43623">
          <cell r="BM43623">
            <v>0</v>
          </cell>
        </row>
        <row r="43624">
          <cell r="BM43624">
            <v>0</v>
          </cell>
        </row>
        <row r="43625">
          <cell r="BM43625">
            <v>0</v>
          </cell>
        </row>
        <row r="43626">
          <cell r="BM43626">
            <v>0</v>
          </cell>
        </row>
        <row r="43627">
          <cell r="BM43627">
            <v>0</v>
          </cell>
        </row>
        <row r="43628">
          <cell r="BM43628">
            <v>0</v>
          </cell>
        </row>
        <row r="43629">
          <cell r="BM43629">
            <v>0</v>
          </cell>
        </row>
        <row r="43630">
          <cell r="BM43630">
            <v>0</v>
          </cell>
        </row>
        <row r="43631">
          <cell r="BM43631">
            <v>0</v>
          </cell>
        </row>
        <row r="43632">
          <cell r="BM43632">
            <v>0</v>
          </cell>
        </row>
        <row r="43633">
          <cell r="BM43633">
            <v>0</v>
          </cell>
        </row>
        <row r="43634">
          <cell r="BM43634">
            <v>0</v>
          </cell>
        </row>
        <row r="43635">
          <cell r="BM43635">
            <v>0</v>
          </cell>
        </row>
        <row r="43636">
          <cell r="BM43636">
            <v>0</v>
          </cell>
        </row>
        <row r="43637">
          <cell r="BM43637">
            <v>0</v>
          </cell>
        </row>
        <row r="43638">
          <cell r="BM43638">
            <v>0</v>
          </cell>
        </row>
        <row r="43639">
          <cell r="BM43639">
            <v>0</v>
          </cell>
        </row>
        <row r="43640">
          <cell r="BM43640">
            <v>0</v>
          </cell>
        </row>
        <row r="43641">
          <cell r="BM43641">
            <v>0</v>
          </cell>
        </row>
        <row r="43642">
          <cell r="BM43642">
            <v>0</v>
          </cell>
        </row>
        <row r="43643">
          <cell r="BM43643">
            <v>0</v>
          </cell>
        </row>
        <row r="43644">
          <cell r="BM43644">
            <v>0</v>
          </cell>
        </row>
        <row r="43645">
          <cell r="BM43645">
            <v>0</v>
          </cell>
        </row>
        <row r="43646">
          <cell r="BM43646">
            <v>0</v>
          </cell>
        </row>
        <row r="43647">
          <cell r="BM43647">
            <v>0</v>
          </cell>
        </row>
        <row r="43648">
          <cell r="BM43648">
            <v>0</v>
          </cell>
        </row>
        <row r="43649">
          <cell r="BM43649">
            <v>0</v>
          </cell>
        </row>
        <row r="43650">
          <cell r="BM43650">
            <v>0</v>
          </cell>
        </row>
        <row r="43651">
          <cell r="BM43651">
            <v>0</v>
          </cell>
        </row>
        <row r="43652">
          <cell r="BM43652">
            <v>0</v>
          </cell>
        </row>
        <row r="43653">
          <cell r="BM43653">
            <v>0</v>
          </cell>
        </row>
        <row r="43654">
          <cell r="BM43654">
            <v>0</v>
          </cell>
        </row>
        <row r="43655">
          <cell r="BM43655">
            <v>0</v>
          </cell>
        </row>
        <row r="43656">
          <cell r="BM43656">
            <v>0</v>
          </cell>
        </row>
        <row r="43657">
          <cell r="BM43657">
            <v>0</v>
          </cell>
        </row>
        <row r="43658">
          <cell r="BM43658">
            <v>0</v>
          </cell>
        </row>
        <row r="43659">
          <cell r="BM43659">
            <v>0</v>
          </cell>
        </row>
        <row r="43660">
          <cell r="BM43660">
            <v>0</v>
          </cell>
        </row>
        <row r="43661">
          <cell r="BM43661">
            <v>0</v>
          </cell>
        </row>
        <row r="43662">
          <cell r="BM43662">
            <v>0</v>
          </cell>
        </row>
        <row r="43663">
          <cell r="BM43663">
            <v>0</v>
          </cell>
        </row>
        <row r="43664">
          <cell r="BM43664">
            <v>0</v>
          </cell>
        </row>
        <row r="43665">
          <cell r="BM43665">
            <v>0</v>
          </cell>
        </row>
        <row r="43666">
          <cell r="BM43666">
            <v>0</v>
          </cell>
        </row>
        <row r="43667">
          <cell r="BM43667">
            <v>0</v>
          </cell>
        </row>
        <row r="43668">
          <cell r="BM43668">
            <v>0</v>
          </cell>
        </row>
        <row r="43669">
          <cell r="BM43669">
            <v>0</v>
          </cell>
        </row>
        <row r="43670">
          <cell r="BM43670">
            <v>0</v>
          </cell>
        </row>
        <row r="43671">
          <cell r="BM43671">
            <v>0</v>
          </cell>
        </row>
        <row r="43672">
          <cell r="BM43672">
            <v>0</v>
          </cell>
        </row>
        <row r="43673">
          <cell r="BM43673">
            <v>0</v>
          </cell>
        </row>
        <row r="43674">
          <cell r="BM43674">
            <v>0</v>
          </cell>
        </row>
        <row r="43675">
          <cell r="BM43675">
            <v>0</v>
          </cell>
        </row>
        <row r="43676">
          <cell r="BM43676">
            <v>0</v>
          </cell>
        </row>
        <row r="43677">
          <cell r="BM43677">
            <v>0</v>
          </cell>
        </row>
        <row r="43678">
          <cell r="BM43678">
            <v>0</v>
          </cell>
        </row>
        <row r="43679">
          <cell r="BM43679">
            <v>0</v>
          </cell>
        </row>
        <row r="43680">
          <cell r="BM43680">
            <v>0</v>
          </cell>
        </row>
        <row r="43681">
          <cell r="BM43681">
            <v>0</v>
          </cell>
        </row>
        <row r="43682">
          <cell r="BM43682">
            <v>0</v>
          </cell>
        </row>
        <row r="43683">
          <cell r="BM43683">
            <v>0</v>
          </cell>
        </row>
        <row r="43684">
          <cell r="BM43684">
            <v>0</v>
          </cell>
        </row>
        <row r="43685">
          <cell r="BM43685">
            <v>0</v>
          </cell>
        </row>
        <row r="43686">
          <cell r="BM43686">
            <v>0</v>
          </cell>
        </row>
        <row r="43687">
          <cell r="BM43687">
            <v>0</v>
          </cell>
        </row>
        <row r="43688">
          <cell r="BM43688">
            <v>0</v>
          </cell>
        </row>
        <row r="43689">
          <cell r="BM43689">
            <v>0</v>
          </cell>
        </row>
        <row r="43690">
          <cell r="BM43690">
            <v>0</v>
          </cell>
        </row>
        <row r="43691">
          <cell r="BM43691">
            <v>0</v>
          </cell>
        </row>
        <row r="43692">
          <cell r="BM43692">
            <v>0</v>
          </cell>
        </row>
        <row r="43693">
          <cell r="BM43693">
            <v>0</v>
          </cell>
        </row>
        <row r="43694">
          <cell r="BM43694">
            <v>0</v>
          </cell>
        </row>
        <row r="43695">
          <cell r="BM43695">
            <v>0</v>
          </cell>
        </row>
        <row r="43696">
          <cell r="BM43696">
            <v>0</v>
          </cell>
        </row>
        <row r="43697">
          <cell r="BM43697">
            <v>0</v>
          </cell>
        </row>
        <row r="43698">
          <cell r="BM43698">
            <v>0</v>
          </cell>
        </row>
        <row r="43699">
          <cell r="BM43699">
            <v>0</v>
          </cell>
        </row>
        <row r="43700">
          <cell r="BM43700">
            <v>0</v>
          </cell>
        </row>
        <row r="43701">
          <cell r="BM43701">
            <v>0</v>
          </cell>
        </row>
        <row r="43702">
          <cell r="BM43702">
            <v>0</v>
          </cell>
        </row>
        <row r="43703">
          <cell r="BM43703">
            <v>0</v>
          </cell>
        </row>
        <row r="43704">
          <cell r="BM43704">
            <v>0</v>
          </cell>
        </row>
        <row r="43705">
          <cell r="BM43705">
            <v>0</v>
          </cell>
        </row>
        <row r="43706">
          <cell r="BM43706">
            <v>0</v>
          </cell>
        </row>
        <row r="43707">
          <cell r="BM43707">
            <v>0</v>
          </cell>
        </row>
        <row r="43708">
          <cell r="BM43708">
            <v>0</v>
          </cell>
        </row>
        <row r="43709">
          <cell r="BM43709">
            <v>0</v>
          </cell>
        </row>
        <row r="43710">
          <cell r="BM43710">
            <v>0</v>
          </cell>
        </row>
        <row r="43711">
          <cell r="BM43711">
            <v>0</v>
          </cell>
        </row>
        <row r="43712">
          <cell r="BM43712">
            <v>0</v>
          </cell>
        </row>
        <row r="43713">
          <cell r="BM43713">
            <v>0</v>
          </cell>
        </row>
        <row r="43714">
          <cell r="BM43714">
            <v>0</v>
          </cell>
        </row>
        <row r="43715">
          <cell r="BM43715">
            <v>0</v>
          </cell>
        </row>
        <row r="43716">
          <cell r="BM43716">
            <v>0</v>
          </cell>
        </row>
        <row r="43717">
          <cell r="BM43717">
            <v>0</v>
          </cell>
        </row>
        <row r="43718">
          <cell r="BM43718">
            <v>0</v>
          </cell>
        </row>
        <row r="43719">
          <cell r="BM43719">
            <v>0</v>
          </cell>
        </row>
        <row r="43720">
          <cell r="BM43720">
            <v>0</v>
          </cell>
        </row>
        <row r="43721">
          <cell r="BM43721">
            <v>0</v>
          </cell>
        </row>
        <row r="43722">
          <cell r="BM43722">
            <v>0</v>
          </cell>
        </row>
        <row r="43723">
          <cell r="BM43723">
            <v>0</v>
          </cell>
        </row>
        <row r="43724">
          <cell r="BM43724">
            <v>0</v>
          </cell>
        </row>
        <row r="43725">
          <cell r="BM43725">
            <v>0</v>
          </cell>
        </row>
        <row r="43726">
          <cell r="BM43726">
            <v>0</v>
          </cell>
        </row>
        <row r="43727">
          <cell r="BM43727">
            <v>0</v>
          </cell>
        </row>
        <row r="43728">
          <cell r="BM43728">
            <v>0</v>
          </cell>
        </row>
        <row r="43729">
          <cell r="BM43729">
            <v>0</v>
          </cell>
        </row>
        <row r="43730">
          <cell r="BM43730">
            <v>0</v>
          </cell>
        </row>
        <row r="43731">
          <cell r="BM43731">
            <v>0</v>
          </cell>
        </row>
        <row r="43732">
          <cell r="BM43732">
            <v>0</v>
          </cell>
        </row>
        <row r="43733">
          <cell r="BM43733">
            <v>0</v>
          </cell>
        </row>
        <row r="43734">
          <cell r="BM43734">
            <v>0</v>
          </cell>
        </row>
        <row r="43735">
          <cell r="BM43735">
            <v>0</v>
          </cell>
        </row>
        <row r="43736">
          <cell r="BM43736">
            <v>0</v>
          </cell>
        </row>
        <row r="43737">
          <cell r="BM43737">
            <v>0</v>
          </cell>
        </row>
        <row r="43738">
          <cell r="BM43738">
            <v>0</v>
          </cell>
        </row>
        <row r="43739">
          <cell r="BM43739">
            <v>0</v>
          </cell>
        </row>
        <row r="43740">
          <cell r="BM43740">
            <v>0</v>
          </cell>
        </row>
        <row r="43741">
          <cell r="BM43741">
            <v>0</v>
          </cell>
        </row>
        <row r="43742">
          <cell r="BM43742">
            <v>0</v>
          </cell>
        </row>
        <row r="43743">
          <cell r="BM43743">
            <v>0</v>
          </cell>
        </row>
        <row r="43744">
          <cell r="BM43744">
            <v>0</v>
          </cell>
        </row>
        <row r="43745">
          <cell r="BM43745">
            <v>0</v>
          </cell>
        </row>
        <row r="43746">
          <cell r="BM43746">
            <v>0</v>
          </cell>
        </row>
        <row r="43747">
          <cell r="BM43747">
            <v>0</v>
          </cell>
        </row>
        <row r="43748">
          <cell r="BM43748">
            <v>0</v>
          </cell>
        </row>
        <row r="43749">
          <cell r="BM43749">
            <v>0</v>
          </cell>
        </row>
        <row r="43750">
          <cell r="BM43750">
            <v>0</v>
          </cell>
        </row>
        <row r="43751">
          <cell r="BM43751">
            <v>0</v>
          </cell>
        </row>
        <row r="43752">
          <cell r="BM43752">
            <v>0</v>
          </cell>
        </row>
        <row r="43753">
          <cell r="BM43753">
            <v>0</v>
          </cell>
        </row>
        <row r="43754">
          <cell r="BM43754">
            <v>0</v>
          </cell>
        </row>
        <row r="43755">
          <cell r="BM43755">
            <v>0</v>
          </cell>
        </row>
        <row r="43756">
          <cell r="BM43756">
            <v>0</v>
          </cell>
        </row>
        <row r="43757">
          <cell r="BM43757">
            <v>0</v>
          </cell>
        </row>
        <row r="43758">
          <cell r="BM43758">
            <v>0</v>
          </cell>
        </row>
        <row r="43759">
          <cell r="BM43759">
            <v>0</v>
          </cell>
        </row>
        <row r="43760">
          <cell r="BM43760">
            <v>0</v>
          </cell>
        </row>
        <row r="43761">
          <cell r="BM43761">
            <v>0</v>
          </cell>
        </row>
        <row r="43762">
          <cell r="BM43762">
            <v>0</v>
          </cell>
        </row>
        <row r="43763">
          <cell r="BM43763">
            <v>0</v>
          </cell>
        </row>
        <row r="43764">
          <cell r="BM43764">
            <v>0</v>
          </cell>
        </row>
        <row r="43765">
          <cell r="BM43765">
            <v>0</v>
          </cell>
        </row>
        <row r="43766">
          <cell r="BM43766">
            <v>0</v>
          </cell>
        </row>
        <row r="43767">
          <cell r="BM43767">
            <v>0</v>
          </cell>
        </row>
        <row r="43768">
          <cell r="BM43768">
            <v>0</v>
          </cell>
        </row>
        <row r="43769">
          <cell r="BM43769">
            <v>0</v>
          </cell>
        </row>
        <row r="43770">
          <cell r="BM43770">
            <v>0</v>
          </cell>
        </row>
        <row r="43771">
          <cell r="BM43771">
            <v>0</v>
          </cell>
        </row>
        <row r="43772">
          <cell r="BM43772">
            <v>0</v>
          </cell>
        </row>
        <row r="43773">
          <cell r="BM43773">
            <v>0</v>
          </cell>
        </row>
        <row r="43774">
          <cell r="BM43774">
            <v>0</v>
          </cell>
        </row>
        <row r="43775">
          <cell r="BM43775">
            <v>0</v>
          </cell>
        </row>
        <row r="43776">
          <cell r="BM43776">
            <v>0</v>
          </cell>
        </row>
        <row r="43777">
          <cell r="BM43777">
            <v>0</v>
          </cell>
        </row>
        <row r="43778">
          <cell r="BM43778">
            <v>0</v>
          </cell>
        </row>
        <row r="43779">
          <cell r="BM43779">
            <v>0</v>
          </cell>
        </row>
        <row r="43780">
          <cell r="BM43780">
            <v>0</v>
          </cell>
        </row>
        <row r="43781">
          <cell r="BM43781">
            <v>0</v>
          </cell>
        </row>
        <row r="43782">
          <cell r="BM43782">
            <v>0</v>
          </cell>
        </row>
        <row r="43783">
          <cell r="BM43783">
            <v>0</v>
          </cell>
        </row>
        <row r="43784">
          <cell r="BM43784">
            <v>0</v>
          </cell>
        </row>
        <row r="43785">
          <cell r="BM43785">
            <v>0</v>
          </cell>
        </row>
        <row r="43786">
          <cell r="BM43786">
            <v>0</v>
          </cell>
        </row>
        <row r="43787">
          <cell r="BM43787">
            <v>0</v>
          </cell>
        </row>
        <row r="43788">
          <cell r="BM43788">
            <v>0</v>
          </cell>
        </row>
        <row r="43789">
          <cell r="BM43789">
            <v>0</v>
          </cell>
        </row>
        <row r="43790">
          <cell r="BM43790">
            <v>0</v>
          </cell>
        </row>
        <row r="43791">
          <cell r="BM43791">
            <v>0</v>
          </cell>
        </row>
        <row r="43792">
          <cell r="BM43792">
            <v>0</v>
          </cell>
        </row>
        <row r="43793">
          <cell r="BM43793">
            <v>0</v>
          </cell>
        </row>
        <row r="43794">
          <cell r="BM43794">
            <v>0</v>
          </cell>
        </row>
        <row r="43795">
          <cell r="BM43795">
            <v>0</v>
          </cell>
        </row>
        <row r="43796">
          <cell r="BM43796">
            <v>0</v>
          </cell>
        </row>
        <row r="43797">
          <cell r="BM43797">
            <v>0</v>
          </cell>
        </row>
        <row r="43798">
          <cell r="BM43798">
            <v>0</v>
          </cell>
        </row>
        <row r="43799">
          <cell r="BM43799">
            <v>0</v>
          </cell>
        </row>
        <row r="43800">
          <cell r="BM43800">
            <v>0</v>
          </cell>
        </row>
        <row r="43801">
          <cell r="BM43801">
            <v>0</v>
          </cell>
        </row>
        <row r="43802">
          <cell r="BM43802">
            <v>0</v>
          </cell>
        </row>
        <row r="43803">
          <cell r="BM43803">
            <v>0</v>
          </cell>
        </row>
        <row r="43804">
          <cell r="BM43804">
            <v>0</v>
          </cell>
        </row>
        <row r="43805">
          <cell r="BM43805">
            <v>0</v>
          </cell>
        </row>
        <row r="43806">
          <cell r="BM43806">
            <v>0</v>
          </cell>
        </row>
        <row r="43807">
          <cell r="BM43807">
            <v>0</v>
          </cell>
        </row>
        <row r="43808">
          <cell r="BM43808">
            <v>0</v>
          </cell>
        </row>
        <row r="43809">
          <cell r="BM43809">
            <v>0</v>
          </cell>
        </row>
        <row r="43810">
          <cell r="BM43810">
            <v>0</v>
          </cell>
        </row>
        <row r="43811">
          <cell r="BM43811">
            <v>0</v>
          </cell>
        </row>
        <row r="43812">
          <cell r="BM43812">
            <v>0</v>
          </cell>
        </row>
        <row r="43813">
          <cell r="BM43813">
            <v>0</v>
          </cell>
        </row>
        <row r="43814">
          <cell r="BM43814">
            <v>0</v>
          </cell>
        </row>
        <row r="43815">
          <cell r="BM43815">
            <v>0</v>
          </cell>
        </row>
        <row r="43816">
          <cell r="BM43816">
            <v>0</v>
          </cell>
        </row>
        <row r="43817">
          <cell r="BM43817">
            <v>0</v>
          </cell>
        </row>
        <row r="43818">
          <cell r="BM43818">
            <v>0</v>
          </cell>
        </row>
        <row r="43819">
          <cell r="BM43819">
            <v>0</v>
          </cell>
        </row>
        <row r="43820">
          <cell r="BM43820">
            <v>0</v>
          </cell>
        </row>
        <row r="43821">
          <cell r="BM43821">
            <v>0</v>
          </cell>
        </row>
        <row r="43822">
          <cell r="BM43822">
            <v>0</v>
          </cell>
        </row>
        <row r="43823">
          <cell r="BM43823">
            <v>0</v>
          </cell>
        </row>
        <row r="43824">
          <cell r="BM43824">
            <v>0</v>
          </cell>
        </row>
        <row r="43825">
          <cell r="BM43825">
            <v>0</v>
          </cell>
        </row>
        <row r="43826">
          <cell r="BM43826">
            <v>0</v>
          </cell>
        </row>
        <row r="43827">
          <cell r="BM43827">
            <v>0</v>
          </cell>
        </row>
        <row r="43828">
          <cell r="BM43828">
            <v>0</v>
          </cell>
        </row>
        <row r="43829">
          <cell r="BM43829">
            <v>0</v>
          </cell>
        </row>
        <row r="43830">
          <cell r="BM43830">
            <v>0</v>
          </cell>
        </row>
        <row r="43831">
          <cell r="BM43831">
            <v>0</v>
          </cell>
        </row>
        <row r="43832">
          <cell r="BM43832">
            <v>0</v>
          </cell>
        </row>
        <row r="43833">
          <cell r="BM43833">
            <v>0</v>
          </cell>
        </row>
        <row r="43834">
          <cell r="BM43834">
            <v>0</v>
          </cell>
        </row>
        <row r="43835">
          <cell r="BM43835">
            <v>0</v>
          </cell>
        </row>
        <row r="43836">
          <cell r="BM43836">
            <v>0</v>
          </cell>
        </row>
        <row r="43837">
          <cell r="BM43837">
            <v>0</v>
          </cell>
        </row>
        <row r="43838">
          <cell r="BM43838">
            <v>0</v>
          </cell>
        </row>
        <row r="43839">
          <cell r="BM43839">
            <v>0</v>
          </cell>
        </row>
        <row r="43840">
          <cell r="BM43840">
            <v>0</v>
          </cell>
        </row>
        <row r="43841">
          <cell r="BM43841">
            <v>0</v>
          </cell>
        </row>
        <row r="43842">
          <cell r="BM43842">
            <v>0</v>
          </cell>
        </row>
        <row r="43843">
          <cell r="BM43843">
            <v>0</v>
          </cell>
        </row>
        <row r="43844">
          <cell r="BM43844">
            <v>0</v>
          </cell>
        </row>
        <row r="43845">
          <cell r="BM43845">
            <v>0</v>
          </cell>
        </row>
        <row r="43846">
          <cell r="BM43846">
            <v>0</v>
          </cell>
        </row>
        <row r="43847">
          <cell r="BM43847">
            <v>0</v>
          </cell>
        </row>
        <row r="43848">
          <cell r="BM43848">
            <v>0</v>
          </cell>
        </row>
        <row r="43849">
          <cell r="BM43849">
            <v>0</v>
          </cell>
        </row>
        <row r="43850">
          <cell r="BM43850">
            <v>0</v>
          </cell>
        </row>
        <row r="43851">
          <cell r="BM43851">
            <v>0</v>
          </cell>
        </row>
        <row r="43852">
          <cell r="BM43852">
            <v>0</v>
          </cell>
        </row>
        <row r="43853">
          <cell r="BM43853">
            <v>0</v>
          </cell>
        </row>
        <row r="43854">
          <cell r="BM43854">
            <v>0</v>
          </cell>
        </row>
        <row r="43855">
          <cell r="BM43855">
            <v>0</v>
          </cell>
        </row>
        <row r="43856">
          <cell r="BM43856">
            <v>0</v>
          </cell>
        </row>
        <row r="43857">
          <cell r="BM43857">
            <v>0</v>
          </cell>
        </row>
        <row r="43858">
          <cell r="BM43858">
            <v>0</v>
          </cell>
        </row>
        <row r="43859">
          <cell r="BM43859">
            <v>0</v>
          </cell>
        </row>
        <row r="43860">
          <cell r="BM43860">
            <v>0</v>
          </cell>
        </row>
        <row r="43861">
          <cell r="BM43861">
            <v>0</v>
          </cell>
        </row>
        <row r="43862">
          <cell r="BM43862">
            <v>0</v>
          </cell>
        </row>
        <row r="43863">
          <cell r="BM43863">
            <v>0</v>
          </cell>
        </row>
        <row r="43864">
          <cell r="BM43864">
            <v>0</v>
          </cell>
        </row>
        <row r="43865">
          <cell r="BM43865">
            <v>0</v>
          </cell>
        </row>
        <row r="43866">
          <cell r="BM43866">
            <v>0</v>
          </cell>
        </row>
        <row r="43867">
          <cell r="BM43867">
            <v>0</v>
          </cell>
        </row>
        <row r="43868">
          <cell r="BM43868">
            <v>0</v>
          </cell>
        </row>
        <row r="43869">
          <cell r="BM43869">
            <v>0</v>
          </cell>
        </row>
        <row r="43870">
          <cell r="BM43870">
            <v>0</v>
          </cell>
        </row>
        <row r="43871">
          <cell r="BM43871">
            <v>0</v>
          </cell>
        </row>
        <row r="43872">
          <cell r="BM43872">
            <v>0</v>
          </cell>
        </row>
        <row r="43873">
          <cell r="BM43873">
            <v>0</v>
          </cell>
        </row>
        <row r="43874">
          <cell r="BM43874">
            <v>0</v>
          </cell>
        </row>
        <row r="43875">
          <cell r="BM43875">
            <v>0</v>
          </cell>
        </row>
        <row r="43876">
          <cell r="BM43876">
            <v>0</v>
          </cell>
        </row>
        <row r="43877">
          <cell r="BM43877">
            <v>0</v>
          </cell>
        </row>
        <row r="43878">
          <cell r="BM43878">
            <v>0</v>
          </cell>
        </row>
        <row r="43879">
          <cell r="BM43879">
            <v>0</v>
          </cell>
        </row>
        <row r="43880">
          <cell r="BM43880">
            <v>0</v>
          </cell>
        </row>
        <row r="43881">
          <cell r="BM43881">
            <v>0</v>
          </cell>
        </row>
        <row r="43882">
          <cell r="BM43882">
            <v>0</v>
          </cell>
        </row>
        <row r="43883">
          <cell r="BM43883">
            <v>0</v>
          </cell>
        </row>
        <row r="43884">
          <cell r="BM43884">
            <v>0</v>
          </cell>
        </row>
        <row r="43885">
          <cell r="BM43885">
            <v>0</v>
          </cell>
        </row>
        <row r="43886">
          <cell r="BM43886">
            <v>0</v>
          </cell>
        </row>
        <row r="43887">
          <cell r="BM43887">
            <v>0</v>
          </cell>
        </row>
        <row r="43888">
          <cell r="BM43888">
            <v>0</v>
          </cell>
        </row>
        <row r="43889">
          <cell r="BM43889">
            <v>0</v>
          </cell>
        </row>
        <row r="43890">
          <cell r="BM43890">
            <v>0</v>
          </cell>
        </row>
        <row r="43891">
          <cell r="BM43891">
            <v>0</v>
          </cell>
        </row>
        <row r="43892">
          <cell r="BM43892">
            <v>0</v>
          </cell>
        </row>
        <row r="43893">
          <cell r="BM43893">
            <v>0</v>
          </cell>
        </row>
        <row r="43894">
          <cell r="BM43894">
            <v>0</v>
          </cell>
        </row>
        <row r="43895">
          <cell r="BM43895">
            <v>0</v>
          </cell>
        </row>
        <row r="43896">
          <cell r="BM43896">
            <v>0</v>
          </cell>
        </row>
        <row r="43897">
          <cell r="BM43897">
            <v>0</v>
          </cell>
        </row>
        <row r="43898">
          <cell r="BM43898">
            <v>0</v>
          </cell>
        </row>
        <row r="43899">
          <cell r="BM43899">
            <v>0</v>
          </cell>
        </row>
        <row r="43900">
          <cell r="BM43900">
            <v>0</v>
          </cell>
        </row>
        <row r="43901">
          <cell r="BM43901">
            <v>0</v>
          </cell>
        </row>
        <row r="43902">
          <cell r="BM43902">
            <v>0</v>
          </cell>
        </row>
        <row r="43903">
          <cell r="BM43903">
            <v>0</v>
          </cell>
        </row>
        <row r="43904">
          <cell r="BM43904">
            <v>0</v>
          </cell>
        </row>
        <row r="43905">
          <cell r="BM43905">
            <v>0</v>
          </cell>
        </row>
        <row r="43906">
          <cell r="BM43906">
            <v>0</v>
          </cell>
        </row>
        <row r="43907">
          <cell r="BM43907">
            <v>0</v>
          </cell>
        </row>
        <row r="43908">
          <cell r="BM43908">
            <v>0</v>
          </cell>
        </row>
        <row r="43909">
          <cell r="BM43909">
            <v>0</v>
          </cell>
        </row>
        <row r="43910">
          <cell r="BM43910">
            <v>0</v>
          </cell>
        </row>
        <row r="43911">
          <cell r="BM43911">
            <v>0</v>
          </cell>
        </row>
        <row r="43912">
          <cell r="BM43912">
            <v>0</v>
          </cell>
        </row>
        <row r="43913">
          <cell r="BM43913">
            <v>0</v>
          </cell>
        </row>
        <row r="43914">
          <cell r="BM43914">
            <v>0</v>
          </cell>
        </row>
        <row r="43915">
          <cell r="BM43915">
            <v>0</v>
          </cell>
        </row>
        <row r="43916">
          <cell r="BM43916">
            <v>0</v>
          </cell>
        </row>
        <row r="43917">
          <cell r="BM43917">
            <v>0</v>
          </cell>
        </row>
        <row r="43918">
          <cell r="BM43918">
            <v>0</v>
          </cell>
        </row>
        <row r="43919">
          <cell r="BM43919">
            <v>0</v>
          </cell>
        </row>
        <row r="43920">
          <cell r="BM43920">
            <v>0</v>
          </cell>
        </row>
        <row r="43921">
          <cell r="BM43921">
            <v>0</v>
          </cell>
        </row>
        <row r="43922">
          <cell r="BM43922">
            <v>0</v>
          </cell>
        </row>
        <row r="43923">
          <cell r="BM43923">
            <v>0</v>
          </cell>
        </row>
        <row r="43924">
          <cell r="BM43924">
            <v>0</v>
          </cell>
        </row>
        <row r="43925">
          <cell r="BM43925">
            <v>0</v>
          </cell>
        </row>
        <row r="43926">
          <cell r="BM43926">
            <v>0</v>
          </cell>
        </row>
        <row r="43927">
          <cell r="BM43927">
            <v>0</v>
          </cell>
        </row>
        <row r="43928">
          <cell r="BM43928">
            <v>0</v>
          </cell>
        </row>
        <row r="43929">
          <cell r="BM43929">
            <v>0</v>
          </cell>
        </row>
        <row r="43930">
          <cell r="BM43930">
            <v>0</v>
          </cell>
        </row>
        <row r="43931">
          <cell r="BM43931">
            <v>0</v>
          </cell>
        </row>
        <row r="43932">
          <cell r="BM43932">
            <v>0</v>
          </cell>
        </row>
        <row r="43933">
          <cell r="BM43933">
            <v>0</v>
          </cell>
        </row>
        <row r="43934">
          <cell r="BM43934">
            <v>0</v>
          </cell>
        </row>
        <row r="43935">
          <cell r="BM43935">
            <v>0</v>
          </cell>
        </row>
        <row r="43936">
          <cell r="BM43936">
            <v>0</v>
          </cell>
        </row>
        <row r="43937">
          <cell r="BM43937">
            <v>0</v>
          </cell>
        </row>
        <row r="43938">
          <cell r="BM43938">
            <v>0</v>
          </cell>
        </row>
        <row r="43939">
          <cell r="BM43939">
            <v>0</v>
          </cell>
        </row>
        <row r="43940">
          <cell r="BM43940">
            <v>0</v>
          </cell>
        </row>
        <row r="43941">
          <cell r="BM43941">
            <v>0</v>
          </cell>
        </row>
        <row r="43942">
          <cell r="BM43942">
            <v>0</v>
          </cell>
        </row>
        <row r="43943">
          <cell r="BM43943">
            <v>0</v>
          </cell>
        </row>
        <row r="43944">
          <cell r="BM43944">
            <v>0</v>
          </cell>
        </row>
        <row r="43945">
          <cell r="BM43945">
            <v>0</v>
          </cell>
        </row>
        <row r="43946">
          <cell r="BM43946">
            <v>0</v>
          </cell>
        </row>
        <row r="43947">
          <cell r="BM43947">
            <v>0</v>
          </cell>
        </row>
        <row r="43948">
          <cell r="BM43948">
            <v>0</v>
          </cell>
        </row>
        <row r="43949">
          <cell r="BM43949">
            <v>0</v>
          </cell>
        </row>
        <row r="43950">
          <cell r="BM43950">
            <v>0</v>
          </cell>
        </row>
        <row r="43951">
          <cell r="BM43951">
            <v>0</v>
          </cell>
        </row>
        <row r="43952">
          <cell r="BM43952">
            <v>0</v>
          </cell>
        </row>
        <row r="43953">
          <cell r="BM43953">
            <v>0</v>
          </cell>
        </row>
        <row r="43954">
          <cell r="BM43954">
            <v>0</v>
          </cell>
        </row>
        <row r="43955">
          <cell r="BM43955">
            <v>0</v>
          </cell>
        </row>
        <row r="43956">
          <cell r="BM43956">
            <v>0</v>
          </cell>
        </row>
        <row r="43957">
          <cell r="BM43957">
            <v>0</v>
          </cell>
        </row>
        <row r="43958">
          <cell r="BM43958">
            <v>0</v>
          </cell>
        </row>
        <row r="43959">
          <cell r="BM43959">
            <v>0</v>
          </cell>
        </row>
        <row r="43960">
          <cell r="BM43960">
            <v>0</v>
          </cell>
        </row>
        <row r="43961">
          <cell r="BM43961">
            <v>0</v>
          </cell>
        </row>
        <row r="43962">
          <cell r="BM43962">
            <v>0</v>
          </cell>
        </row>
        <row r="43963">
          <cell r="BM43963">
            <v>0</v>
          </cell>
        </row>
        <row r="43964">
          <cell r="BM43964">
            <v>0</v>
          </cell>
        </row>
        <row r="43965">
          <cell r="BM43965">
            <v>0</v>
          </cell>
        </row>
        <row r="43966">
          <cell r="BM43966">
            <v>0</v>
          </cell>
        </row>
        <row r="43967">
          <cell r="BM43967">
            <v>0</v>
          </cell>
        </row>
        <row r="43968">
          <cell r="BM43968">
            <v>0</v>
          </cell>
        </row>
        <row r="43969">
          <cell r="BM43969">
            <v>0</v>
          </cell>
        </row>
        <row r="43970">
          <cell r="BM43970">
            <v>0</v>
          </cell>
        </row>
        <row r="43971">
          <cell r="BM43971">
            <v>0</v>
          </cell>
        </row>
        <row r="43972">
          <cell r="BM43972">
            <v>0</v>
          </cell>
        </row>
        <row r="43973">
          <cell r="BM43973">
            <v>0</v>
          </cell>
        </row>
        <row r="43974">
          <cell r="BM43974">
            <v>0</v>
          </cell>
        </row>
        <row r="43975">
          <cell r="BM43975">
            <v>0</v>
          </cell>
        </row>
        <row r="43976">
          <cell r="BM43976">
            <v>0</v>
          </cell>
        </row>
        <row r="43977">
          <cell r="BM43977">
            <v>0</v>
          </cell>
        </row>
        <row r="43978">
          <cell r="BM43978">
            <v>0</v>
          </cell>
        </row>
        <row r="43979">
          <cell r="BM43979">
            <v>0</v>
          </cell>
        </row>
        <row r="43980">
          <cell r="BM43980">
            <v>0</v>
          </cell>
        </row>
        <row r="43981">
          <cell r="BM43981">
            <v>0</v>
          </cell>
        </row>
        <row r="43982">
          <cell r="BM43982">
            <v>0</v>
          </cell>
        </row>
        <row r="43983">
          <cell r="BM43983">
            <v>0</v>
          </cell>
        </row>
        <row r="43984">
          <cell r="BM43984">
            <v>0</v>
          </cell>
        </row>
        <row r="43985">
          <cell r="BM43985">
            <v>0</v>
          </cell>
        </row>
        <row r="43986">
          <cell r="BM43986">
            <v>0</v>
          </cell>
        </row>
        <row r="43987">
          <cell r="BM43987">
            <v>0</v>
          </cell>
        </row>
        <row r="43988">
          <cell r="BM43988">
            <v>0</v>
          </cell>
        </row>
        <row r="43989">
          <cell r="BM43989">
            <v>0</v>
          </cell>
        </row>
        <row r="43990">
          <cell r="BM43990">
            <v>0</v>
          </cell>
        </row>
        <row r="43991">
          <cell r="BM43991">
            <v>0</v>
          </cell>
        </row>
        <row r="43992">
          <cell r="BM43992">
            <v>0</v>
          </cell>
        </row>
        <row r="43993">
          <cell r="BM43993">
            <v>0</v>
          </cell>
        </row>
        <row r="43994">
          <cell r="BM43994">
            <v>0</v>
          </cell>
        </row>
        <row r="43995">
          <cell r="BM43995">
            <v>0</v>
          </cell>
        </row>
        <row r="43996">
          <cell r="BM43996">
            <v>0</v>
          </cell>
        </row>
        <row r="43997">
          <cell r="BM43997">
            <v>0</v>
          </cell>
        </row>
        <row r="43998">
          <cell r="BM43998">
            <v>0</v>
          </cell>
        </row>
        <row r="43999">
          <cell r="BM43999">
            <v>0</v>
          </cell>
        </row>
        <row r="44000">
          <cell r="BM44000">
            <v>0</v>
          </cell>
        </row>
        <row r="44001">
          <cell r="BM44001">
            <v>0</v>
          </cell>
        </row>
        <row r="44002">
          <cell r="BM44002">
            <v>0</v>
          </cell>
        </row>
        <row r="44003">
          <cell r="BM44003">
            <v>0</v>
          </cell>
        </row>
        <row r="44004">
          <cell r="BM44004">
            <v>0</v>
          </cell>
        </row>
        <row r="44005">
          <cell r="BM44005">
            <v>0</v>
          </cell>
        </row>
        <row r="44006">
          <cell r="BM44006">
            <v>0</v>
          </cell>
        </row>
        <row r="44007">
          <cell r="BM44007">
            <v>0</v>
          </cell>
        </row>
        <row r="44008">
          <cell r="BM44008">
            <v>0</v>
          </cell>
        </row>
        <row r="44009">
          <cell r="BM44009">
            <v>0</v>
          </cell>
        </row>
        <row r="44010">
          <cell r="BM44010">
            <v>0</v>
          </cell>
        </row>
        <row r="44011">
          <cell r="BM44011">
            <v>0</v>
          </cell>
        </row>
        <row r="44012">
          <cell r="BM44012">
            <v>0</v>
          </cell>
        </row>
        <row r="44013">
          <cell r="BM44013">
            <v>0</v>
          </cell>
        </row>
        <row r="44014">
          <cell r="BM44014">
            <v>0</v>
          </cell>
        </row>
        <row r="44015">
          <cell r="BM44015">
            <v>0</v>
          </cell>
        </row>
        <row r="44016">
          <cell r="BM44016">
            <v>0</v>
          </cell>
        </row>
        <row r="44017">
          <cell r="BM44017">
            <v>0</v>
          </cell>
        </row>
        <row r="44018">
          <cell r="BM44018">
            <v>0</v>
          </cell>
        </row>
        <row r="44019">
          <cell r="BM44019">
            <v>0</v>
          </cell>
        </row>
        <row r="44020">
          <cell r="BM44020">
            <v>0</v>
          </cell>
        </row>
        <row r="44021">
          <cell r="BM44021">
            <v>0</v>
          </cell>
        </row>
        <row r="44022">
          <cell r="BM44022">
            <v>0</v>
          </cell>
        </row>
        <row r="44023">
          <cell r="BM44023">
            <v>0</v>
          </cell>
        </row>
        <row r="44024">
          <cell r="BM44024">
            <v>0</v>
          </cell>
        </row>
        <row r="44025">
          <cell r="BM44025">
            <v>0</v>
          </cell>
        </row>
        <row r="44026">
          <cell r="BM44026">
            <v>0</v>
          </cell>
        </row>
        <row r="44027">
          <cell r="BM44027">
            <v>0</v>
          </cell>
        </row>
        <row r="44028">
          <cell r="BM44028">
            <v>0</v>
          </cell>
        </row>
        <row r="44029">
          <cell r="BM44029">
            <v>0</v>
          </cell>
        </row>
        <row r="44030">
          <cell r="BM44030">
            <v>0</v>
          </cell>
        </row>
        <row r="44031">
          <cell r="BM44031">
            <v>0</v>
          </cell>
        </row>
        <row r="44032">
          <cell r="BM44032">
            <v>0</v>
          </cell>
        </row>
        <row r="44033">
          <cell r="BM44033">
            <v>0</v>
          </cell>
        </row>
        <row r="44034">
          <cell r="BM44034">
            <v>0</v>
          </cell>
        </row>
        <row r="44035">
          <cell r="BM44035">
            <v>0</v>
          </cell>
        </row>
        <row r="44036">
          <cell r="BM44036">
            <v>0</v>
          </cell>
        </row>
        <row r="44037">
          <cell r="BM44037">
            <v>0</v>
          </cell>
        </row>
        <row r="44038">
          <cell r="BM44038">
            <v>0</v>
          </cell>
        </row>
        <row r="44039">
          <cell r="BM44039">
            <v>0</v>
          </cell>
        </row>
        <row r="44040">
          <cell r="BM44040">
            <v>0</v>
          </cell>
        </row>
        <row r="44041">
          <cell r="BM44041">
            <v>0</v>
          </cell>
        </row>
        <row r="44042">
          <cell r="BM44042">
            <v>0</v>
          </cell>
        </row>
        <row r="44043">
          <cell r="BM44043">
            <v>0</v>
          </cell>
        </row>
        <row r="44044">
          <cell r="BM44044">
            <v>0</v>
          </cell>
        </row>
        <row r="44045">
          <cell r="BM44045">
            <v>0</v>
          </cell>
        </row>
        <row r="44046">
          <cell r="BM44046">
            <v>0</v>
          </cell>
        </row>
        <row r="44047">
          <cell r="BM44047">
            <v>0</v>
          </cell>
        </row>
        <row r="44048">
          <cell r="BM44048">
            <v>0</v>
          </cell>
        </row>
        <row r="44049">
          <cell r="BM44049">
            <v>0</v>
          </cell>
        </row>
        <row r="44050">
          <cell r="BM44050">
            <v>0</v>
          </cell>
        </row>
        <row r="44051">
          <cell r="BM44051">
            <v>0</v>
          </cell>
        </row>
        <row r="44052">
          <cell r="BM44052">
            <v>0</v>
          </cell>
        </row>
        <row r="44053">
          <cell r="BM44053">
            <v>0</v>
          </cell>
        </row>
        <row r="44054">
          <cell r="BM44054">
            <v>0</v>
          </cell>
        </row>
        <row r="44055">
          <cell r="BM44055">
            <v>0</v>
          </cell>
        </row>
        <row r="44056">
          <cell r="BM44056">
            <v>0</v>
          </cell>
        </row>
        <row r="44057">
          <cell r="BM44057">
            <v>0</v>
          </cell>
        </row>
        <row r="44058">
          <cell r="BM44058">
            <v>0</v>
          </cell>
        </row>
        <row r="44059">
          <cell r="BM44059">
            <v>0</v>
          </cell>
        </row>
        <row r="44060">
          <cell r="BM44060">
            <v>0</v>
          </cell>
        </row>
        <row r="44061">
          <cell r="BM44061">
            <v>0</v>
          </cell>
        </row>
        <row r="44062">
          <cell r="BM44062">
            <v>0</v>
          </cell>
        </row>
        <row r="44063">
          <cell r="BM44063">
            <v>0</v>
          </cell>
        </row>
        <row r="44064">
          <cell r="BM44064">
            <v>0</v>
          </cell>
        </row>
        <row r="44065">
          <cell r="BM44065">
            <v>0</v>
          </cell>
        </row>
        <row r="44066">
          <cell r="BM44066">
            <v>0</v>
          </cell>
        </row>
        <row r="44067">
          <cell r="BM44067">
            <v>0</v>
          </cell>
        </row>
        <row r="44068">
          <cell r="BM44068">
            <v>0</v>
          </cell>
        </row>
        <row r="44069">
          <cell r="BM44069">
            <v>0</v>
          </cell>
        </row>
        <row r="44070">
          <cell r="BM44070">
            <v>0</v>
          </cell>
        </row>
        <row r="44071">
          <cell r="BM44071">
            <v>0</v>
          </cell>
        </row>
        <row r="44072">
          <cell r="BM44072">
            <v>0</v>
          </cell>
        </row>
        <row r="44073">
          <cell r="BM44073">
            <v>0</v>
          </cell>
        </row>
        <row r="44074">
          <cell r="BM44074">
            <v>0</v>
          </cell>
        </row>
        <row r="44075">
          <cell r="BM44075">
            <v>0</v>
          </cell>
        </row>
        <row r="44076">
          <cell r="BM44076">
            <v>0</v>
          </cell>
        </row>
        <row r="44077">
          <cell r="BM44077">
            <v>0</v>
          </cell>
        </row>
        <row r="44078">
          <cell r="BM44078">
            <v>0</v>
          </cell>
        </row>
        <row r="44079">
          <cell r="BM44079">
            <v>0</v>
          </cell>
        </row>
        <row r="44080">
          <cell r="BM44080">
            <v>0</v>
          </cell>
        </row>
        <row r="44081">
          <cell r="BM44081">
            <v>0</v>
          </cell>
        </row>
        <row r="44082">
          <cell r="BM44082">
            <v>0</v>
          </cell>
        </row>
        <row r="44083">
          <cell r="BM44083">
            <v>0</v>
          </cell>
        </row>
        <row r="44084">
          <cell r="BM44084">
            <v>0</v>
          </cell>
        </row>
        <row r="44085">
          <cell r="BM44085">
            <v>0</v>
          </cell>
        </row>
        <row r="44086">
          <cell r="BM44086">
            <v>0</v>
          </cell>
        </row>
        <row r="44087">
          <cell r="BM44087">
            <v>0</v>
          </cell>
        </row>
        <row r="44088">
          <cell r="BM44088">
            <v>0</v>
          </cell>
        </row>
        <row r="44089">
          <cell r="BM44089">
            <v>0</v>
          </cell>
        </row>
        <row r="44090">
          <cell r="BM44090">
            <v>0</v>
          </cell>
        </row>
        <row r="44091">
          <cell r="BM44091">
            <v>0</v>
          </cell>
        </row>
        <row r="44092">
          <cell r="BM44092">
            <v>0</v>
          </cell>
        </row>
        <row r="44093">
          <cell r="BM44093">
            <v>0</v>
          </cell>
        </row>
        <row r="44094">
          <cell r="BM44094">
            <v>0</v>
          </cell>
        </row>
        <row r="44095">
          <cell r="BM44095">
            <v>0</v>
          </cell>
        </row>
        <row r="44096">
          <cell r="BM44096">
            <v>0</v>
          </cell>
        </row>
        <row r="44097">
          <cell r="BM44097">
            <v>0</v>
          </cell>
        </row>
        <row r="44098">
          <cell r="BM44098">
            <v>0</v>
          </cell>
        </row>
        <row r="44099">
          <cell r="BM44099">
            <v>0</v>
          </cell>
        </row>
        <row r="44100">
          <cell r="BM44100">
            <v>0</v>
          </cell>
        </row>
        <row r="44101">
          <cell r="BM44101">
            <v>0</v>
          </cell>
        </row>
        <row r="44102">
          <cell r="BM44102">
            <v>0</v>
          </cell>
        </row>
        <row r="44103">
          <cell r="BM44103">
            <v>0</v>
          </cell>
        </row>
        <row r="44104">
          <cell r="BM44104">
            <v>0</v>
          </cell>
        </row>
        <row r="44105">
          <cell r="BM44105">
            <v>0</v>
          </cell>
        </row>
        <row r="44106">
          <cell r="BM44106">
            <v>0</v>
          </cell>
        </row>
        <row r="44107">
          <cell r="BM44107">
            <v>0</v>
          </cell>
        </row>
        <row r="44108">
          <cell r="BM44108">
            <v>0</v>
          </cell>
        </row>
        <row r="44109">
          <cell r="BM44109">
            <v>0</v>
          </cell>
        </row>
        <row r="44110">
          <cell r="BM44110">
            <v>0</v>
          </cell>
        </row>
        <row r="44111">
          <cell r="BM44111">
            <v>0</v>
          </cell>
        </row>
        <row r="44112">
          <cell r="BM44112">
            <v>0</v>
          </cell>
        </row>
        <row r="44113">
          <cell r="BM44113">
            <v>0</v>
          </cell>
        </row>
        <row r="44114">
          <cell r="BM44114">
            <v>0</v>
          </cell>
        </row>
        <row r="44115">
          <cell r="BM44115">
            <v>0</v>
          </cell>
        </row>
        <row r="44116">
          <cell r="BM44116">
            <v>0</v>
          </cell>
        </row>
        <row r="44117">
          <cell r="BM44117">
            <v>0</v>
          </cell>
        </row>
        <row r="44118">
          <cell r="BM44118">
            <v>0</v>
          </cell>
        </row>
        <row r="44119">
          <cell r="BM44119">
            <v>0</v>
          </cell>
        </row>
        <row r="44120">
          <cell r="BM44120">
            <v>0</v>
          </cell>
        </row>
        <row r="44121">
          <cell r="BM44121">
            <v>0</v>
          </cell>
        </row>
        <row r="44122">
          <cell r="BM44122">
            <v>0</v>
          </cell>
        </row>
        <row r="44123">
          <cell r="BM44123">
            <v>0</v>
          </cell>
        </row>
        <row r="44124">
          <cell r="BM44124">
            <v>0</v>
          </cell>
        </row>
        <row r="44125">
          <cell r="BM44125">
            <v>0</v>
          </cell>
        </row>
        <row r="44126">
          <cell r="BM44126">
            <v>0</v>
          </cell>
        </row>
        <row r="44127">
          <cell r="BM44127">
            <v>0</v>
          </cell>
        </row>
        <row r="44128">
          <cell r="BM44128">
            <v>0</v>
          </cell>
        </row>
        <row r="44129">
          <cell r="BM44129">
            <v>0</v>
          </cell>
        </row>
        <row r="44130">
          <cell r="BM44130">
            <v>0</v>
          </cell>
        </row>
        <row r="44131">
          <cell r="BM44131">
            <v>0</v>
          </cell>
        </row>
        <row r="44132">
          <cell r="BM44132">
            <v>0</v>
          </cell>
        </row>
        <row r="44133">
          <cell r="BM44133">
            <v>0</v>
          </cell>
        </row>
        <row r="44134">
          <cell r="BM44134">
            <v>0</v>
          </cell>
        </row>
        <row r="44135">
          <cell r="BM44135">
            <v>0</v>
          </cell>
        </row>
        <row r="44136">
          <cell r="BM44136">
            <v>0</v>
          </cell>
        </row>
        <row r="44137">
          <cell r="BM44137">
            <v>0</v>
          </cell>
        </row>
        <row r="44138">
          <cell r="BM44138">
            <v>0</v>
          </cell>
        </row>
        <row r="44139">
          <cell r="BM44139">
            <v>0</v>
          </cell>
        </row>
        <row r="44140">
          <cell r="BM44140">
            <v>0</v>
          </cell>
        </row>
        <row r="44141">
          <cell r="BM44141">
            <v>0</v>
          </cell>
        </row>
        <row r="44142">
          <cell r="BM44142">
            <v>0</v>
          </cell>
        </row>
        <row r="44143">
          <cell r="BM44143">
            <v>0</v>
          </cell>
        </row>
        <row r="44144">
          <cell r="BM44144">
            <v>0</v>
          </cell>
        </row>
        <row r="44145">
          <cell r="BM44145">
            <v>0</v>
          </cell>
        </row>
        <row r="44146">
          <cell r="BM44146">
            <v>0</v>
          </cell>
        </row>
        <row r="44147">
          <cell r="BM44147">
            <v>0</v>
          </cell>
        </row>
        <row r="44148">
          <cell r="BM44148">
            <v>0</v>
          </cell>
        </row>
        <row r="44149">
          <cell r="BM44149">
            <v>0</v>
          </cell>
        </row>
        <row r="44150">
          <cell r="BM44150">
            <v>0</v>
          </cell>
        </row>
        <row r="44151">
          <cell r="BM44151">
            <v>0</v>
          </cell>
        </row>
        <row r="44152">
          <cell r="BM44152">
            <v>0</v>
          </cell>
        </row>
        <row r="44153">
          <cell r="BM44153">
            <v>0</v>
          </cell>
        </row>
        <row r="44154">
          <cell r="BM44154">
            <v>0</v>
          </cell>
        </row>
        <row r="44155">
          <cell r="BM44155">
            <v>0</v>
          </cell>
        </row>
        <row r="44156">
          <cell r="BM44156">
            <v>0</v>
          </cell>
        </row>
        <row r="44157">
          <cell r="BM44157">
            <v>0</v>
          </cell>
        </row>
        <row r="44158">
          <cell r="BM44158">
            <v>0</v>
          </cell>
        </row>
        <row r="44159">
          <cell r="BM44159">
            <v>0</v>
          </cell>
        </row>
        <row r="44160">
          <cell r="BM44160">
            <v>0</v>
          </cell>
        </row>
        <row r="44161">
          <cell r="BM44161">
            <v>0</v>
          </cell>
        </row>
        <row r="44162">
          <cell r="BM44162">
            <v>0</v>
          </cell>
        </row>
        <row r="44163">
          <cell r="BM44163">
            <v>0</v>
          </cell>
        </row>
        <row r="44164">
          <cell r="BM44164">
            <v>0</v>
          </cell>
        </row>
        <row r="44165">
          <cell r="BM44165">
            <v>0</v>
          </cell>
        </row>
        <row r="44166">
          <cell r="BM44166">
            <v>0</v>
          </cell>
        </row>
        <row r="44167">
          <cell r="BM44167">
            <v>0</v>
          </cell>
        </row>
        <row r="44168">
          <cell r="BM44168">
            <v>0</v>
          </cell>
        </row>
        <row r="44169">
          <cell r="BM44169">
            <v>0</v>
          </cell>
        </row>
        <row r="44170">
          <cell r="BM44170">
            <v>0</v>
          </cell>
        </row>
        <row r="44171">
          <cell r="BM44171">
            <v>0</v>
          </cell>
        </row>
        <row r="44172">
          <cell r="BM44172">
            <v>0</v>
          </cell>
        </row>
        <row r="44173">
          <cell r="BM44173">
            <v>0</v>
          </cell>
        </row>
        <row r="44174">
          <cell r="BM44174">
            <v>0</v>
          </cell>
        </row>
        <row r="44175">
          <cell r="BM44175">
            <v>0</v>
          </cell>
        </row>
        <row r="44176">
          <cell r="BM44176">
            <v>0</v>
          </cell>
        </row>
        <row r="44177">
          <cell r="BM44177">
            <v>0</v>
          </cell>
        </row>
        <row r="44178">
          <cell r="BM44178">
            <v>0</v>
          </cell>
        </row>
        <row r="44179">
          <cell r="BM44179">
            <v>0</v>
          </cell>
        </row>
        <row r="44180">
          <cell r="BM44180">
            <v>0</v>
          </cell>
        </row>
        <row r="44181">
          <cell r="BM44181">
            <v>0</v>
          </cell>
        </row>
        <row r="44182">
          <cell r="BM44182">
            <v>0</v>
          </cell>
        </row>
        <row r="44183">
          <cell r="BM44183">
            <v>0</v>
          </cell>
        </row>
        <row r="44184">
          <cell r="BM44184">
            <v>0</v>
          </cell>
        </row>
        <row r="44185">
          <cell r="BM44185">
            <v>0</v>
          </cell>
        </row>
        <row r="44186">
          <cell r="BM44186">
            <v>0</v>
          </cell>
        </row>
        <row r="44187">
          <cell r="BM44187">
            <v>0</v>
          </cell>
        </row>
        <row r="44188">
          <cell r="BM44188">
            <v>0</v>
          </cell>
        </row>
        <row r="44189">
          <cell r="BM44189">
            <v>0</v>
          </cell>
        </row>
        <row r="44190">
          <cell r="BM44190">
            <v>0</v>
          </cell>
        </row>
        <row r="44191">
          <cell r="BM44191">
            <v>0</v>
          </cell>
        </row>
        <row r="44192">
          <cell r="BM44192">
            <v>0</v>
          </cell>
        </row>
        <row r="44193">
          <cell r="BM44193">
            <v>0</v>
          </cell>
        </row>
        <row r="44194">
          <cell r="BM44194">
            <v>0</v>
          </cell>
        </row>
        <row r="44195">
          <cell r="BM44195">
            <v>0</v>
          </cell>
        </row>
        <row r="44196">
          <cell r="BM44196">
            <v>0</v>
          </cell>
        </row>
        <row r="44197">
          <cell r="BM44197">
            <v>0</v>
          </cell>
        </row>
        <row r="44198">
          <cell r="BM44198">
            <v>0</v>
          </cell>
        </row>
        <row r="44199">
          <cell r="BM44199">
            <v>0</v>
          </cell>
        </row>
        <row r="44200">
          <cell r="BM44200">
            <v>0</v>
          </cell>
        </row>
        <row r="44201">
          <cell r="BM44201">
            <v>0</v>
          </cell>
        </row>
        <row r="44202">
          <cell r="BM44202">
            <v>0</v>
          </cell>
        </row>
        <row r="44203">
          <cell r="BM44203">
            <v>0</v>
          </cell>
        </row>
        <row r="44204">
          <cell r="BM44204">
            <v>0</v>
          </cell>
        </row>
        <row r="44205">
          <cell r="BM44205">
            <v>0</v>
          </cell>
        </row>
        <row r="44206">
          <cell r="BM44206">
            <v>0</v>
          </cell>
        </row>
        <row r="44207">
          <cell r="BM44207">
            <v>0</v>
          </cell>
        </row>
        <row r="44208">
          <cell r="BM44208">
            <v>0</v>
          </cell>
        </row>
        <row r="44209">
          <cell r="BM44209">
            <v>0</v>
          </cell>
        </row>
        <row r="44210">
          <cell r="BM44210">
            <v>0</v>
          </cell>
        </row>
        <row r="44211">
          <cell r="BM44211">
            <v>0</v>
          </cell>
        </row>
        <row r="44212">
          <cell r="BM44212">
            <v>0</v>
          </cell>
        </row>
        <row r="44213">
          <cell r="BM44213">
            <v>0</v>
          </cell>
        </row>
        <row r="44214">
          <cell r="BM44214">
            <v>0</v>
          </cell>
        </row>
        <row r="44215">
          <cell r="BM44215">
            <v>0</v>
          </cell>
        </row>
        <row r="44216">
          <cell r="BM44216">
            <v>0</v>
          </cell>
        </row>
        <row r="44217">
          <cell r="BM44217">
            <v>0</v>
          </cell>
        </row>
        <row r="44218">
          <cell r="BM44218">
            <v>0</v>
          </cell>
        </row>
        <row r="44219">
          <cell r="BM44219">
            <v>0</v>
          </cell>
        </row>
        <row r="44220">
          <cell r="BM44220">
            <v>0</v>
          </cell>
        </row>
        <row r="44221">
          <cell r="BM44221">
            <v>0</v>
          </cell>
        </row>
        <row r="44222">
          <cell r="BM44222">
            <v>0</v>
          </cell>
        </row>
        <row r="44223">
          <cell r="BM44223">
            <v>0</v>
          </cell>
        </row>
        <row r="44224">
          <cell r="BM44224">
            <v>0</v>
          </cell>
        </row>
        <row r="44225">
          <cell r="BM44225">
            <v>0</v>
          </cell>
        </row>
        <row r="44226">
          <cell r="BM44226">
            <v>0</v>
          </cell>
        </row>
        <row r="44227">
          <cell r="BM44227">
            <v>0</v>
          </cell>
        </row>
        <row r="44228">
          <cell r="BM44228">
            <v>0</v>
          </cell>
        </row>
        <row r="44229">
          <cell r="BM44229">
            <v>0</v>
          </cell>
        </row>
        <row r="44230">
          <cell r="BM44230">
            <v>0</v>
          </cell>
        </row>
        <row r="44231">
          <cell r="BM44231">
            <v>0</v>
          </cell>
        </row>
        <row r="44232">
          <cell r="BM44232">
            <v>0</v>
          </cell>
        </row>
        <row r="44233">
          <cell r="BM44233">
            <v>0</v>
          </cell>
        </row>
        <row r="44234">
          <cell r="BM44234">
            <v>0</v>
          </cell>
        </row>
        <row r="44235">
          <cell r="BM44235">
            <v>0</v>
          </cell>
        </row>
        <row r="44236">
          <cell r="BM44236">
            <v>0</v>
          </cell>
        </row>
        <row r="44237">
          <cell r="BM44237">
            <v>0</v>
          </cell>
        </row>
        <row r="44238">
          <cell r="BM44238">
            <v>0</v>
          </cell>
        </row>
        <row r="44239">
          <cell r="BM44239">
            <v>0</v>
          </cell>
        </row>
        <row r="44240">
          <cell r="BM44240">
            <v>0</v>
          </cell>
        </row>
        <row r="44241">
          <cell r="BM44241">
            <v>0</v>
          </cell>
        </row>
        <row r="44242">
          <cell r="BM44242">
            <v>0</v>
          </cell>
        </row>
        <row r="44243">
          <cell r="BM44243">
            <v>0</v>
          </cell>
        </row>
        <row r="44244">
          <cell r="BM44244">
            <v>0</v>
          </cell>
        </row>
        <row r="44245">
          <cell r="BM44245">
            <v>0</v>
          </cell>
        </row>
        <row r="44246">
          <cell r="BM44246">
            <v>0</v>
          </cell>
        </row>
        <row r="44247">
          <cell r="BM44247">
            <v>0</v>
          </cell>
        </row>
        <row r="44248">
          <cell r="BM44248">
            <v>0</v>
          </cell>
        </row>
        <row r="44249">
          <cell r="BM44249">
            <v>0</v>
          </cell>
        </row>
        <row r="44250">
          <cell r="BM44250">
            <v>0</v>
          </cell>
        </row>
        <row r="44251">
          <cell r="BM44251">
            <v>0</v>
          </cell>
        </row>
        <row r="44252">
          <cell r="BM44252">
            <v>0</v>
          </cell>
        </row>
        <row r="44253">
          <cell r="BM44253">
            <v>0</v>
          </cell>
        </row>
        <row r="44254">
          <cell r="BM44254">
            <v>0</v>
          </cell>
        </row>
        <row r="44255">
          <cell r="BM44255">
            <v>0</v>
          </cell>
        </row>
        <row r="44256">
          <cell r="BM44256">
            <v>0</v>
          </cell>
        </row>
        <row r="44257">
          <cell r="BM44257">
            <v>0</v>
          </cell>
        </row>
        <row r="44258">
          <cell r="BM44258">
            <v>0</v>
          </cell>
        </row>
        <row r="44259">
          <cell r="BM44259">
            <v>0</v>
          </cell>
        </row>
        <row r="44260">
          <cell r="BM44260">
            <v>0</v>
          </cell>
        </row>
        <row r="44261">
          <cell r="BM44261">
            <v>0</v>
          </cell>
        </row>
        <row r="44262">
          <cell r="BM44262">
            <v>0</v>
          </cell>
        </row>
        <row r="44263">
          <cell r="BM44263">
            <v>0</v>
          </cell>
        </row>
        <row r="44264">
          <cell r="BM44264">
            <v>0</v>
          </cell>
        </row>
        <row r="44265">
          <cell r="BM44265">
            <v>0</v>
          </cell>
        </row>
        <row r="44266">
          <cell r="BM44266">
            <v>0</v>
          </cell>
        </row>
        <row r="44267">
          <cell r="BM44267">
            <v>0</v>
          </cell>
        </row>
        <row r="44268">
          <cell r="BM44268">
            <v>0</v>
          </cell>
        </row>
        <row r="44269">
          <cell r="BM44269">
            <v>0</v>
          </cell>
        </row>
        <row r="44270">
          <cell r="BM44270">
            <v>0</v>
          </cell>
        </row>
        <row r="44271">
          <cell r="BM44271">
            <v>0</v>
          </cell>
        </row>
        <row r="44272">
          <cell r="BM44272">
            <v>0</v>
          </cell>
        </row>
        <row r="44273">
          <cell r="BM44273">
            <v>0</v>
          </cell>
        </row>
        <row r="44274">
          <cell r="BM44274">
            <v>0</v>
          </cell>
        </row>
        <row r="44275">
          <cell r="BM44275">
            <v>0</v>
          </cell>
        </row>
        <row r="44276">
          <cell r="BM44276">
            <v>0</v>
          </cell>
        </row>
        <row r="44277">
          <cell r="BM44277">
            <v>0</v>
          </cell>
        </row>
        <row r="44278">
          <cell r="BM44278">
            <v>0</v>
          </cell>
        </row>
        <row r="44279">
          <cell r="BM44279">
            <v>0</v>
          </cell>
        </row>
        <row r="44280">
          <cell r="BM44280">
            <v>0</v>
          </cell>
        </row>
        <row r="44281">
          <cell r="BM44281">
            <v>0</v>
          </cell>
        </row>
        <row r="44282">
          <cell r="BM44282">
            <v>0</v>
          </cell>
        </row>
        <row r="44283">
          <cell r="BM44283">
            <v>0</v>
          </cell>
        </row>
        <row r="44284">
          <cell r="BM44284">
            <v>0</v>
          </cell>
        </row>
        <row r="44285">
          <cell r="BM44285">
            <v>0</v>
          </cell>
        </row>
        <row r="44286">
          <cell r="BM44286">
            <v>0</v>
          </cell>
        </row>
        <row r="44287">
          <cell r="BM44287">
            <v>0</v>
          </cell>
        </row>
        <row r="44288">
          <cell r="BM44288">
            <v>0</v>
          </cell>
        </row>
        <row r="44289">
          <cell r="BM44289">
            <v>0</v>
          </cell>
        </row>
        <row r="44290">
          <cell r="BM44290">
            <v>0</v>
          </cell>
        </row>
        <row r="44291">
          <cell r="BM44291">
            <v>0</v>
          </cell>
        </row>
        <row r="44292">
          <cell r="BM44292">
            <v>0</v>
          </cell>
        </row>
        <row r="44293">
          <cell r="BM44293">
            <v>0</v>
          </cell>
        </row>
        <row r="44294">
          <cell r="BM44294">
            <v>0</v>
          </cell>
        </row>
        <row r="44295">
          <cell r="BM44295">
            <v>0</v>
          </cell>
        </row>
        <row r="44296">
          <cell r="BM44296">
            <v>0</v>
          </cell>
        </row>
        <row r="44297">
          <cell r="BM44297">
            <v>0</v>
          </cell>
        </row>
        <row r="44298">
          <cell r="BM44298">
            <v>0</v>
          </cell>
        </row>
        <row r="44299">
          <cell r="BM44299">
            <v>0</v>
          </cell>
        </row>
        <row r="44300">
          <cell r="BM44300">
            <v>0</v>
          </cell>
        </row>
        <row r="44301">
          <cell r="BM44301">
            <v>0</v>
          </cell>
        </row>
        <row r="44302">
          <cell r="BM44302">
            <v>0</v>
          </cell>
        </row>
        <row r="44303">
          <cell r="BM44303">
            <v>0</v>
          </cell>
        </row>
        <row r="44304">
          <cell r="BM44304">
            <v>0</v>
          </cell>
        </row>
        <row r="44305">
          <cell r="BM44305">
            <v>0</v>
          </cell>
        </row>
        <row r="44306">
          <cell r="BM44306">
            <v>0</v>
          </cell>
        </row>
        <row r="44307">
          <cell r="BM44307">
            <v>0</v>
          </cell>
        </row>
        <row r="44308">
          <cell r="BM44308">
            <v>0</v>
          </cell>
        </row>
        <row r="44309">
          <cell r="BM44309">
            <v>0</v>
          </cell>
        </row>
        <row r="44310">
          <cell r="BM44310">
            <v>0</v>
          </cell>
        </row>
        <row r="44311">
          <cell r="BM44311">
            <v>0</v>
          </cell>
        </row>
        <row r="44312">
          <cell r="BM44312">
            <v>0</v>
          </cell>
        </row>
        <row r="44313">
          <cell r="BM44313">
            <v>0</v>
          </cell>
        </row>
        <row r="44314">
          <cell r="BM44314">
            <v>0</v>
          </cell>
        </row>
        <row r="44315">
          <cell r="BM44315">
            <v>0</v>
          </cell>
        </row>
        <row r="44316">
          <cell r="BM44316">
            <v>0</v>
          </cell>
        </row>
        <row r="44317">
          <cell r="BM44317">
            <v>0</v>
          </cell>
        </row>
        <row r="44318">
          <cell r="BM44318">
            <v>0</v>
          </cell>
        </row>
        <row r="44319">
          <cell r="BM44319">
            <v>0</v>
          </cell>
        </row>
        <row r="44320">
          <cell r="BM44320">
            <v>0</v>
          </cell>
        </row>
        <row r="44321">
          <cell r="BM44321">
            <v>0</v>
          </cell>
        </row>
        <row r="44322">
          <cell r="BM44322">
            <v>0</v>
          </cell>
        </row>
        <row r="44323">
          <cell r="BM44323">
            <v>0</v>
          </cell>
        </row>
        <row r="44324">
          <cell r="BM44324">
            <v>0</v>
          </cell>
        </row>
        <row r="44325">
          <cell r="BM44325">
            <v>0</v>
          </cell>
        </row>
        <row r="44326">
          <cell r="BM44326">
            <v>0</v>
          </cell>
        </row>
        <row r="44327">
          <cell r="BM44327">
            <v>0</v>
          </cell>
        </row>
        <row r="44328">
          <cell r="BM44328">
            <v>0</v>
          </cell>
        </row>
        <row r="44329">
          <cell r="BM44329">
            <v>0</v>
          </cell>
        </row>
        <row r="44330">
          <cell r="BM44330">
            <v>0</v>
          </cell>
        </row>
        <row r="44331">
          <cell r="BM44331">
            <v>0</v>
          </cell>
        </row>
        <row r="44332">
          <cell r="BM44332">
            <v>0</v>
          </cell>
        </row>
        <row r="44333">
          <cell r="BM44333">
            <v>0</v>
          </cell>
        </row>
        <row r="44334">
          <cell r="BM44334">
            <v>0</v>
          </cell>
        </row>
        <row r="44335">
          <cell r="BM44335">
            <v>0</v>
          </cell>
        </row>
        <row r="44336">
          <cell r="BM44336">
            <v>0</v>
          </cell>
        </row>
        <row r="44337">
          <cell r="BM44337">
            <v>0</v>
          </cell>
        </row>
        <row r="44338">
          <cell r="BM44338">
            <v>0</v>
          </cell>
        </row>
        <row r="44339">
          <cell r="BM44339">
            <v>0</v>
          </cell>
        </row>
        <row r="44340">
          <cell r="BM44340">
            <v>0</v>
          </cell>
        </row>
        <row r="44341">
          <cell r="BM44341">
            <v>0</v>
          </cell>
        </row>
        <row r="44342">
          <cell r="BM44342">
            <v>0</v>
          </cell>
        </row>
        <row r="44343">
          <cell r="BM44343">
            <v>0</v>
          </cell>
        </row>
        <row r="44344">
          <cell r="BM44344">
            <v>0</v>
          </cell>
        </row>
        <row r="44345">
          <cell r="BM44345">
            <v>0</v>
          </cell>
        </row>
        <row r="44346">
          <cell r="BM44346">
            <v>0</v>
          </cell>
        </row>
        <row r="44347">
          <cell r="BM44347">
            <v>0</v>
          </cell>
        </row>
        <row r="44348">
          <cell r="BM44348">
            <v>0</v>
          </cell>
        </row>
        <row r="44349">
          <cell r="BM44349">
            <v>0</v>
          </cell>
        </row>
        <row r="44350">
          <cell r="BM44350">
            <v>0</v>
          </cell>
        </row>
        <row r="44351">
          <cell r="BM44351">
            <v>0</v>
          </cell>
        </row>
        <row r="44352">
          <cell r="BM44352">
            <v>0</v>
          </cell>
        </row>
        <row r="44353">
          <cell r="BM44353">
            <v>0</v>
          </cell>
        </row>
        <row r="44354">
          <cell r="BM44354">
            <v>0</v>
          </cell>
        </row>
        <row r="44355">
          <cell r="BM44355">
            <v>0</v>
          </cell>
        </row>
        <row r="44356">
          <cell r="BM44356">
            <v>0</v>
          </cell>
        </row>
        <row r="44357">
          <cell r="BM44357">
            <v>0</v>
          </cell>
        </row>
        <row r="44358">
          <cell r="BM44358">
            <v>0</v>
          </cell>
        </row>
        <row r="44359">
          <cell r="BM44359">
            <v>0</v>
          </cell>
        </row>
        <row r="44360">
          <cell r="BM44360">
            <v>0</v>
          </cell>
        </row>
        <row r="44361">
          <cell r="BM44361">
            <v>0</v>
          </cell>
        </row>
        <row r="44362">
          <cell r="BM44362">
            <v>0</v>
          </cell>
        </row>
        <row r="44363">
          <cell r="BM44363">
            <v>0</v>
          </cell>
        </row>
        <row r="44364">
          <cell r="BM44364">
            <v>0</v>
          </cell>
        </row>
        <row r="44365">
          <cell r="BM44365">
            <v>0</v>
          </cell>
        </row>
        <row r="44366">
          <cell r="BM44366">
            <v>0</v>
          </cell>
        </row>
        <row r="44367">
          <cell r="BM44367">
            <v>0</v>
          </cell>
        </row>
        <row r="44368">
          <cell r="BM44368">
            <v>0</v>
          </cell>
        </row>
        <row r="44369">
          <cell r="BM44369">
            <v>0</v>
          </cell>
        </row>
        <row r="44370">
          <cell r="BM44370">
            <v>0</v>
          </cell>
        </row>
        <row r="44371">
          <cell r="BM44371">
            <v>0</v>
          </cell>
        </row>
        <row r="44372">
          <cell r="BM44372">
            <v>0</v>
          </cell>
        </row>
        <row r="44373">
          <cell r="BM44373">
            <v>0</v>
          </cell>
        </row>
        <row r="44374">
          <cell r="BM44374">
            <v>0</v>
          </cell>
        </row>
        <row r="44375">
          <cell r="BM44375">
            <v>0</v>
          </cell>
        </row>
        <row r="44376">
          <cell r="BM44376">
            <v>0</v>
          </cell>
        </row>
        <row r="44377">
          <cell r="BM44377">
            <v>0</v>
          </cell>
        </row>
        <row r="44378">
          <cell r="BM44378">
            <v>0</v>
          </cell>
        </row>
        <row r="44379">
          <cell r="BM44379">
            <v>0</v>
          </cell>
        </row>
        <row r="44380">
          <cell r="BM44380">
            <v>0</v>
          </cell>
        </row>
        <row r="44381">
          <cell r="BM44381">
            <v>0</v>
          </cell>
        </row>
        <row r="44382">
          <cell r="BM44382">
            <v>0</v>
          </cell>
        </row>
        <row r="44383">
          <cell r="BM44383">
            <v>0</v>
          </cell>
        </row>
        <row r="44384">
          <cell r="BM44384">
            <v>0</v>
          </cell>
        </row>
        <row r="44385">
          <cell r="BM44385">
            <v>0</v>
          </cell>
        </row>
        <row r="44386">
          <cell r="BM44386">
            <v>0</v>
          </cell>
        </row>
        <row r="44387">
          <cell r="BM44387">
            <v>0</v>
          </cell>
        </row>
        <row r="44388">
          <cell r="BM44388">
            <v>0</v>
          </cell>
        </row>
        <row r="44389">
          <cell r="BM44389">
            <v>0</v>
          </cell>
        </row>
        <row r="44390">
          <cell r="BM44390">
            <v>0</v>
          </cell>
        </row>
        <row r="44391">
          <cell r="BM44391">
            <v>0</v>
          </cell>
        </row>
        <row r="44392">
          <cell r="BM44392">
            <v>0</v>
          </cell>
        </row>
        <row r="44393">
          <cell r="BM44393">
            <v>0</v>
          </cell>
        </row>
        <row r="44394">
          <cell r="BM44394">
            <v>0</v>
          </cell>
        </row>
        <row r="44395">
          <cell r="BM44395">
            <v>0</v>
          </cell>
        </row>
        <row r="44396">
          <cell r="BM44396">
            <v>0</v>
          </cell>
        </row>
        <row r="44397">
          <cell r="BM44397">
            <v>0</v>
          </cell>
        </row>
        <row r="44398">
          <cell r="BM44398">
            <v>0</v>
          </cell>
        </row>
        <row r="44399">
          <cell r="BM44399">
            <v>0</v>
          </cell>
        </row>
        <row r="44400">
          <cell r="BM44400">
            <v>0</v>
          </cell>
        </row>
        <row r="44401">
          <cell r="BM44401">
            <v>0</v>
          </cell>
        </row>
        <row r="44402">
          <cell r="BM44402">
            <v>0</v>
          </cell>
        </row>
        <row r="44403">
          <cell r="BM44403">
            <v>0</v>
          </cell>
        </row>
        <row r="44404">
          <cell r="BM44404">
            <v>0</v>
          </cell>
        </row>
        <row r="44405">
          <cell r="BM44405">
            <v>0</v>
          </cell>
        </row>
        <row r="44406">
          <cell r="BM44406">
            <v>0</v>
          </cell>
        </row>
        <row r="44407">
          <cell r="BM44407">
            <v>0</v>
          </cell>
        </row>
        <row r="44408">
          <cell r="BM44408">
            <v>0</v>
          </cell>
        </row>
        <row r="44409">
          <cell r="BM44409">
            <v>0</v>
          </cell>
        </row>
        <row r="44410">
          <cell r="BM44410">
            <v>0</v>
          </cell>
        </row>
        <row r="44411">
          <cell r="BM44411">
            <v>0</v>
          </cell>
        </row>
        <row r="44412">
          <cell r="BM44412">
            <v>0</v>
          </cell>
        </row>
        <row r="44413">
          <cell r="BM44413">
            <v>0</v>
          </cell>
        </row>
        <row r="44414">
          <cell r="BM44414">
            <v>0</v>
          </cell>
        </row>
        <row r="44415">
          <cell r="BM44415">
            <v>0</v>
          </cell>
        </row>
        <row r="44416">
          <cell r="BM44416">
            <v>0</v>
          </cell>
        </row>
        <row r="44417">
          <cell r="BM44417">
            <v>0</v>
          </cell>
        </row>
        <row r="44418">
          <cell r="BM44418">
            <v>0</v>
          </cell>
        </row>
        <row r="44419">
          <cell r="BM44419">
            <v>0</v>
          </cell>
        </row>
        <row r="44420">
          <cell r="BM44420">
            <v>0</v>
          </cell>
        </row>
        <row r="44421">
          <cell r="BM44421">
            <v>0</v>
          </cell>
        </row>
        <row r="44422">
          <cell r="BM44422">
            <v>0</v>
          </cell>
        </row>
        <row r="44423">
          <cell r="BM44423">
            <v>0</v>
          </cell>
        </row>
        <row r="44424">
          <cell r="BM44424">
            <v>0</v>
          </cell>
        </row>
        <row r="44425">
          <cell r="BM44425">
            <v>0</v>
          </cell>
        </row>
        <row r="44426">
          <cell r="BM44426">
            <v>0</v>
          </cell>
        </row>
        <row r="44427">
          <cell r="BM44427">
            <v>0</v>
          </cell>
        </row>
        <row r="44428">
          <cell r="BM44428">
            <v>0</v>
          </cell>
        </row>
        <row r="44429">
          <cell r="BM44429">
            <v>0</v>
          </cell>
        </row>
        <row r="44430">
          <cell r="BM44430">
            <v>0</v>
          </cell>
        </row>
        <row r="44431">
          <cell r="BM44431">
            <v>0</v>
          </cell>
        </row>
        <row r="44432">
          <cell r="BM44432">
            <v>0</v>
          </cell>
        </row>
        <row r="44433">
          <cell r="BM44433">
            <v>0</v>
          </cell>
        </row>
        <row r="44434">
          <cell r="BM44434">
            <v>0</v>
          </cell>
        </row>
        <row r="44435">
          <cell r="BM44435">
            <v>0</v>
          </cell>
        </row>
        <row r="44436">
          <cell r="BM44436">
            <v>0</v>
          </cell>
        </row>
        <row r="44437">
          <cell r="BM44437">
            <v>0</v>
          </cell>
        </row>
        <row r="44438">
          <cell r="BM44438">
            <v>0</v>
          </cell>
        </row>
        <row r="44439">
          <cell r="BM44439">
            <v>0</v>
          </cell>
        </row>
        <row r="44440">
          <cell r="BM44440">
            <v>0</v>
          </cell>
        </row>
        <row r="44441">
          <cell r="BM44441">
            <v>0</v>
          </cell>
        </row>
        <row r="44442">
          <cell r="BM44442">
            <v>0</v>
          </cell>
        </row>
        <row r="44443">
          <cell r="BM44443">
            <v>0</v>
          </cell>
        </row>
        <row r="44444">
          <cell r="BM44444">
            <v>0</v>
          </cell>
        </row>
        <row r="44445">
          <cell r="BM44445">
            <v>0</v>
          </cell>
        </row>
        <row r="44446">
          <cell r="BM44446">
            <v>0</v>
          </cell>
        </row>
        <row r="44447">
          <cell r="BM44447">
            <v>0</v>
          </cell>
        </row>
        <row r="44448">
          <cell r="BM44448">
            <v>0</v>
          </cell>
        </row>
        <row r="44449">
          <cell r="BM44449">
            <v>0</v>
          </cell>
        </row>
        <row r="44450">
          <cell r="BM44450">
            <v>0</v>
          </cell>
        </row>
        <row r="44451">
          <cell r="BM44451">
            <v>0</v>
          </cell>
        </row>
        <row r="44452">
          <cell r="BM44452">
            <v>0</v>
          </cell>
        </row>
        <row r="44453">
          <cell r="BM44453">
            <v>0</v>
          </cell>
        </row>
        <row r="44454">
          <cell r="BM44454">
            <v>0</v>
          </cell>
        </row>
        <row r="44455">
          <cell r="BM44455">
            <v>0</v>
          </cell>
        </row>
        <row r="44456">
          <cell r="BM44456">
            <v>0</v>
          </cell>
        </row>
        <row r="44457">
          <cell r="BM44457">
            <v>0</v>
          </cell>
        </row>
        <row r="44458">
          <cell r="BM44458">
            <v>0</v>
          </cell>
        </row>
        <row r="44459">
          <cell r="BM44459">
            <v>0</v>
          </cell>
        </row>
        <row r="44460">
          <cell r="BM44460">
            <v>0</v>
          </cell>
        </row>
        <row r="44461">
          <cell r="BM44461">
            <v>0</v>
          </cell>
        </row>
        <row r="44462">
          <cell r="BM44462">
            <v>0</v>
          </cell>
        </row>
        <row r="44463">
          <cell r="BM44463">
            <v>0</v>
          </cell>
        </row>
        <row r="44464">
          <cell r="BM44464">
            <v>0</v>
          </cell>
        </row>
        <row r="44465">
          <cell r="BM44465">
            <v>0</v>
          </cell>
        </row>
        <row r="44466">
          <cell r="BM44466">
            <v>0</v>
          </cell>
        </row>
        <row r="44467">
          <cell r="BM44467">
            <v>0</v>
          </cell>
        </row>
        <row r="44468">
          <cell r="BM44468">
            <v>0</v>
          </cell>
        </row>
        <row r="44469">
          <cell r="BM44469">
            <v>0</v>
          </cell>
        </row>
        <row r="44470">
          <cell r="BM44470">
            <v>0</v>
          </cell>
        </row>
        <row r="44471">
          <cell r="BM44471">
            <v>0</v>
          </cell>
        </row>
        <row r="44472">
          <cell r="BM44472">
            <v>0</v>
          </cell>
        </row>
        <row r="44473">
          <cell r="BM44473">
            <v>0</v>
          </cell>
        </row>
        <row r="44474">
          <cell r="BM44474">
            <v>0</v>
          </cell>
        </row>
        <row r="44475">
          <cell r="BM44475">
            <v>0</v>
          </cell>
        </row>
        <row r="44476">
          <cell r="BM44476">
            <v>0</v>
          </cell>
        </row>
        <row r="44477">
          <cell r="BM44477">
            <v>0</v>
          </cell>
        </row>
        <row r="44478">
          <cell r="BM44478">
            <v>0</v>
          </cell>
        </row>
        <row r="44479">
          <cell r="BM44479">
            <v>0</v>
          </cell>
        </row>
        <row r="44480">
          <cell r="BM44480">
            <v>0</v>
          </cell>
        </row>
        <row r="44481">
          <cell r="BM44481">
            <v>0</v>
          </cell>
        </row>
        <row r="44482">
          <cell r="BM44482">
            <v>0</v>
          </cell>
        </row>
        <row r="44483">
          <cell r="BM44483">
            <v>0</v>
          </cell>
        </row>
        <row r="44484">
          <cell r="BM44484">
            <v>0</v>
          </cell>
        </row>
        <row r="44485">
          <cell r="BM44485">
            <v>0</v>
          </cell>
        </row>
        <row r="44486">
          <cell r="BM44486">
            <v>0</v>
          </cell>
        </row>
        <row r="44487">
          <cell r="BM44487">
            <v>0</v>
          </cell>
        </row>
        <row r="44488">
          <cell r="BM44488">
            <v>0</v>
          </cell>
        </row>
        <row r="44489">
          <cell r="BM44489">
            <v>0</v>
          </cell>
        </row>
        <row r="44490">
          <cell r="BM44490">
            <v>0</v>
          </cell>
        </row>
        <row r="44491">
          <cell r="BM44491">
            <v>0</v>
          </cell>
        </row>
        <row r="44492">
          <cell r="BM44492">
            <v>0</v>
          </cell>
        </row>
        <row r="44493">
          <cell r="BM44493">
            <v>0</v>
          </cell>
        </row>
        <row r="44494">
          <cell r="BM44494">
            <v>0</v>
          </cell>
        </row>
        <row r="44495">
          <cell r="BM44495">
            <v>0</v>
          </cell>
        </row>
        <row r="44496">
          <cell r="BM44496">
            <v>0</v>
          </cell>
        </row>
        <row r="44497">
          <cell r="BM44497">
            <v>0</v>
          </cell>
        </row>
        <row r="44498">
          <cell r="BM44498">
            <v>0</v>
          </cell>
        </row>
        <row r="44499">
          <cell r="BM44499">
            <v>0</v>
          </cell>
        </row>
        <row r="44500">
          <cell r="BM44500">
            <v>0</v>
          </cell>
        </row>
        <row r="44501">
          <cell r="BM44501">
            <v>0</v>
          </cell>
        </row>
        <row r="44502">
          <cell r="BM44502">
            <v>0</v>
          </cell>
        </row>
        <row r="44503">
          <cell r="BM44503">
            <v>0</v>
          </cell>
        </row>
        <row r="44504">
          <cell r="BM44504">
            <v>0</v>
          </cell>
        </row>
        <row r="44505">
          <cell r="BM44505">
            <v>0</v>
          </cell>
        </row>
        <row r="44506">
          <cell r="BM44506">
            <v>0</v>
          </cell>
        </row>
        <row r="44507">
          <cell r="BM44507">
            <v>0</v>
          </cell>
        </row>
        <row r="44508">
          <cell r="BM44508">
            <v>0</v>
          </cell>
        </row>
        <row r="44509">
          <cell r="BM44509">
            <v>0</v>
          </cell>
        </row>
        <row r="44510">
          <cell r="BM44510">
            <v>0</v>
          </cell>
        </row>
        <row r="44511">
          <cell r="BM44511">
            <v>0</v>
          </cell>
        </row>
        <row r="44512">
          <cell r="BM44512">
            <v>0</v>
          </cell>
        </row>
        <row r="44513">
          <cell r="BM44513">
            <v>0</v>
          </cell>
        </row>
        <row r="44514">
          <cell r="BM44514">
            <v>0</v>
          </cell>
        </row>
        <row r="44515">
          <cell r="BM44515">
            <v>0</v>
          </cell>
        </row>
        <row r="44516">
          <cell r="BM44516">
            <v>0</v>
          </cell>
        </row>
        <row r="44517">
          <cell r="BM44517">
            <v>0</v>
          </cell>
        </row>
        <row r="44518">
          <cell r="BM44518">
            <v>0</v>
          </cell>
        </row>
        <row r="44519">
          <cell r="BM44519">
            <v>0</v>
          </cell>
        </row>
        <row r="44520">
          <cell r="BM44520">
            <v>0</v>
          </cell>
        </row>
        <row r="44521">
          <cell r="BM44521">
            <v>0</v>
          </cell>
        </row>
        <row r="44522">
          <cell r="BM44522">
            <v>0</v>
          </cell>
        </row>
        <row r="44523">
          <cell r="BM44523">
            <v>0</v>
          </cell>
        </row>
        <row r="44524">
          <cell r="BM44524">
            <v>0</v>
          </cell>
        </row>
        <row r="44525">
          <cell r="BM44525">
            <v>0</v>
          </cell>
        </row>
        <row r="44526">
          <cell r="BM44526">
            <v>0</v>
          </cell>
        </row>
        <row r="44527">
          <cell r="BM44527">
            <v>0</v>
          </cell>
        </row>
        <row r="44528">
          <cell r="BM44528">
            <v>0</v>
          </cell>
        </row>
        <row r="44529">
          <cell r="BM44529">
            <v>0</v>
          </cell>
        </row>
        <row r="44530">
          <cell r="BM44530">
            <v>0</v>
          </cell>
        </row>
        <row r="44531">
          <cell r="BM44531">
            <v>0</v>
          </cell>
        </row>
        <row r="44532">
          <cell r="BM44532">
            <v>0</v>
          </cell>
        </row>
        <row r="44533">
          <cell r="BM44533">
            <v>0</v>
          </cell>
        </row>
        <row r="44534">
          <cell r="BM44534">
            <v>0</v>
          </cell>
        </row>
        <row r="44535">
          <cell r="BM44535">
            <v>0</v>
          </cell>
        </row>
        <row r="44536">
          <cell r="BM44536">
            <v>0</v>
          </cell>
        </row>
        <row r="44537">
          <cell r="BM44537">
            <v>0</v>
          </cell>
        </row>
        <row r="44538">
          <cell r="BM44538">
            <v>0</v>
          </cell>
        </row>
        <row r="44539">
          <cell r="BM44539">
            <v>0</v>
          </cell>
        </row>
        <row r="44540">
          <cell r="BM44540">
            <v>0</v>
          </cell>
        </row>
        <row r="44541">
          <cell r="BM44541">
            <v>0</v>
          </cell>
        </row>
        <row r="44542">
          <cell r="BM44542">
            <v>0</v>
          </cell>
        </row>
        <row r="44543">
          <cell r="BM44543">
            <v>0</v>
          </cell>
        </row>
        <row r="44544">
          <cell r="BM44544">
            <v>0</v>
          </cell>
        </row>
        <row r="44545">
          <cell r="BM44545">
            <v>0</v>
          </cell>
        </row>
        <row r="44546">
          <cell r="BM44546">
            <v>0</v>
          </cell>
        </row>
        <row r="44547">
          <cell r="BM44547">
            <v>0</v>
          </cell>
        </row>
        <row r="44548">
          <cell r="BM44548">
            <v>0</v>
          </cell>
        </row>
        <row r="44549">
          <cell r="BM44549">
            <v>0</v>
          </cell>
        </row>
        <row r="44550">
          <cell r="BM44550">
            <v>0</v>
          </cell>
        </row>
        <row r="44551">
          <cell r="BM44551">
            <v>0</v>
          </cell>
        </row>
        <row r="44552">
          <cell r="BM44552">
            <v>0</v>
          </cell>
        </row>
        <row r="44553">
          <cell r="BM44553">
            <v>0</v>
          </cell>
        </row>
        <row r="44554">
          <cell r="BM44554">
            <v>0</v>
          </cell>
        </row>
        <row r="44555">
          <cell r="BM44555">
            <v>0</v>
          </cell>
        </row>
        <row r="44556">
          <cell r="BM44556">
            <v>0</v>
          </cell>
        </row>
        <row r="44557">
          <cell r="BM44557">
            <v>0</v>
          </cell>
        </row>
        <row r="44558">
          <cell r="BM44558">
            <v>0</v>
          </cell>
        </row>
        <row r="44559">
          <cell r="BM44559">
            <v>0</v>
          </cell>
        </row>
        <row r="44560">
          <cell r="BM44560">
            <v>0</v>
          </cell>
        </row>
        <row r="44561">
          <cell r="BM44561">
            <v>0</v>
          </cell>
        </row>
        <row r="44562">
          <cell r="BM44562">
            <v>0</v>
          </cell>
        </row>
        <row r="44563">
          <cell r="BM44563">
            <v>0</v>
          </cell>
        </row>
        <row r="44564">
          <cell r="BM44564">
            <v>0</v>
          </cell>
        </row>
        <row r="44565">
          <cell r="BM44565">
            <v>0</v>
          </cell>
        </row>
        <row r="44566">
          <cell r="BM44566">
            <v>0</v>
          </cell>
        </row>
        <row r="44567">
          <cell r="BM44567">
            <v>0</v>
          </cell>
        </row>
        <row r="44568">
          <cell r="BM44568">
            <v>0</v>
          </cell>
        </row>
        <row r="44569">
          <cell r="BM44569">
            <v>0</v>
          </cell>
        </row>
        <row r="44570">
          <cell r="BM44570">
            <v>0</v>
          </cell>
        </row>
        <row r="44571">
          <cell r="BM44571">
            <v>0</v>
          </cell>
        </row>
        <row r="44572">
          <cell r="BM44572">
            <v>0</v>
          </cell>
        </row>
        <row r="44573">
          <cell r="BM44573">
            <v>0</v>
          </cell>
        </row>
        <row r="44574">
          <cell r="BM44574">
            <v>0</v>
          </cell>
        </row>
        <row r="44575">
          <cell r="BM44575">
            <v>0</v>
          </cell>
        </row>
        <row r="44576">
          <cell r="BM44576">
            <v>0</v>
          </cell>
        </row>
        <row r="44577">
          <cell r="BM44577">
            <v>0</v>
          </cell>
        </row>
        <row r="44578">
          <cell r="BM44578">
            <v>0</v>
          </cell>
        </row>
        <row r="44579">
          <cell r="BM44579">
            <v>0</v>
          </cell>
        </row>
        <row r="44580">
          <cell r="BM44580">
            <v>0</v>
          </cell>
        </row>
        <row r="44581">
          <cell r="BM44581">
            <v>0</v>
          </cell>
        </row>
        <row r="44582">
          <cell r="BM44582">
            <v>0</v>
          </cell>
        </row>
        <row r="44583">
          <cell r="BM44583">
            <v>0</v>
          </cell>
        </row>
        <row r="44584">
          <cell r="BM44584">
            <v>0</v>
          </cell>
        </row>
        <row r="44585">
          <cell r="BM44585">
            <v>0</v>
          </cell>
        </row>
        <row r="44586">
          <cell r="BM44586">
            <v>0</v>
          </cell>
        </row>
        <row r="44587">
          <cell r="BM44587">
            <v>0</v>
          </cell>
        </row>
        <row r="44588">
          <cell r="BM44588">
            <v>0</v>
          </cell>
        </row>
        <row r="44589">
          <cell r="BM44589">
            <v>0</v>
          </cell>
        </row>
        <row r="44590">
          <cell r="BM44590">
            <v>0</v>
          </cell>
        </row>
        <row r="44591">
          <cell r="BM44591">
            <v>0</v>
          </cell>
        </row>
        <row r="44592">
          <cell r="BM44592">
            <v>0</v>
          </cell>
        </row>
        <row r="44593">
          <cell r="BM44593">
            <v>0</v>
          </cell>
        </row>
        <row r="44594">
          <cell r="BM44594">
            <v>0</v>
          </cell>
        </row>
        <row r="44595">
          <cell r="BM44595">
            <v>0</v>
          </cell>
        </row>
        <row r="44596">
          <cell r="BM44596">
            <v>0</v>
          </cell>
        </row>
        <row r="44597">
          <cell r="BM44597">
            <v>0</v>
          </cell>
        </row>
        <row r="44598">
          <cell r="BM44598">
            <v>0</v>
          </cell>
        </row>
        <row r="44599">
          <cell r="BM44599">
            <v>0</v>
          </cell>
        </row>
        <row r="44600">
          <cell r="BM44600">
            <v>0</v>
          </cell>
        </row>
        <row r="44601">
          <cell r="BM44601">
            <v>0</v>
          </cell>
        </row>
        <row r="44602">
          <cell r="BM44602">
            <v>0</v>
          </cell>
        </row>
        <row r="44603">
          <cell r="BM44603">
            <v>0</v>
          </cell>
        </row>
        <row r="44604">
          <cell r="BM44604">
            <v>0</v>
          </cell>
        </row>
        <row r="44605">
          <cell r="BM44605">
            <v>0</v>
          </cell>
        </row>
        <row r="44606">
          <cell r="BM44606">
            <v>0</v>
          </cell>
        </row>
        <row r="44607">
          <cell r="BM44607">
            <v>0</v>
          </cell>
        </row>
        <row r="44608">
          <cell r="BM44608">
            <v>0</v>
          </cell>
        </row>
        <row r="44609">
          <cell r="BM44609">
            <v>0</v>
          </cell>
        </row>
        <row r="44610">
          <cell r="BM44610">
            <v>0</v>
          </cell>
        </row>
        <row r="44611">
          <cell r="BM44611">
            <v>0</v>
          </cell>
        </row>
        <row r="44612">
          <cell r="BM44612">
            <v>0</v>
          </cell>
        </row>
        <row r="44613">
          <cell r="BM44613">
            <v>0</v>
          </cell>
        </row>
        <row r="44614">
          <cell r="BM44614">
            <v>0</v>
          </cell>
        </row>
        <row r="44615">
          <cell r="BM44615">
            <v>0</v>
          </cell>
        </row>
        <row r="44616">
          <cell r="BM44616">
            <v>0</v>
          </cell>
        </row>
        <row r="44617">
          <cell r="BM44617">
            <v>0</v>
          </cell>
        </row>
        <row r="44618">
          <cell r="BM44618">
            <v>0</v>
          </cell>
        </row>
        <row r="44619">
          <cell r="BM44619">
            <v>0</v>
          </cell>
        </row>
        <row r="44620">
          <cell r="BM44620">
            <v>0</v>
          </cell>
        </row>
        <row r="44621">
          <cell r="BM44621">
            <v>0</v>
          </cell>
        </row>
        <row r="44622">
          <cell r="BM44622">
            <v>0</v>
          </cell>
        </row>
        <row r="44623">
          <cell r="BM44623">
            <v>0</v>
          </cell>
        </row>
        <row r="44624">
          <cell r="BM44624">
            <v>0</v>
          </cell>
        </row>
        <row r="44625">
          <cell r="BM44625">
            <v>0</v>
          </cell>
        </row>
        <row r="44626">
          <cell r="BM44626">
            <v>0</v>
          </cell>
        </row>
        <row r="44627">
          <cell r="BM44627">
            <v>0</v>
          </cell>
        </row>
        <row r="44628">
          <cell r="BM44628">
            <v>0</v>
          </cell>
        </row>
        <row r="44629">
          <cell r="BM44629">
            <v>0</v>
          </cell>
        </row>
        <row r="44630">
          <cell r="BM44630">
            <v>0</v>
          </cell>
        </row>
        <row r="44631">
          <cell r="BM44631">
            <v>0</v>
          </cell>
        </row>
        <row r="44632">
          <cell r="BM44632">
            <v>0</v>
          </cell>
        </row>
        <row r="44633">
          <cell r="BM44633">
            <v>0</v>
          </cell>
        </row>
        <row r="44634">
          <cell r="BM44634">
            <v>0</v>
          </cell>
        </row>
        <row r="44635">
          <cell r="BM44635">
            <v>0</v>
          </cell>
        </row>
        <row r="44636">
          <cell r="BM44636">
            <v>0</v>
          </cell>
        </row>
        <row r="44637">
          <cell r="BM44637">
            <v>0</v>
          </cell>
        </row>
        <row r="44638">
          <cell r="BM44638">
            <v>0</v>
          </cell>
        </row>
        <row r="44639">
          <cell r="BM44639">
            <v>0</v>
          </cell>
        </row>
        <row r="44640">
          <cell r="BM44640">
            <v>0</v>
          </cell>
        </row>
        <row r="44641">
          <cell r="BM44641">
            <v>0</v>
          </cell>
        </row>
        <row r="44642">
          <cell r="BM44642">
            <v>0</v>
          </cell>
        </row>
        <row r="44643">
          <cell r="BM44643">
            <v>0</v>
          </cell>
        </row>
        <row r="44644">
          <cell r="BM44644">
            <v>0</v>
          </cell>
        </row>
        <row r="44645">
          <cell r="BM44645">
            <v>0</v>
          </cell>
        </row>
        <row r="44646">
          <cell r="BM44646">
            <v>0</v>
          </cell>
        </row>
        <row r="44647">
          <cell r="BM44647">
            <v>0</v>
          </cell>
        </row>
        <row r="44648">
          <cell r="BM44648">
            <v>0</v>
          </cell>
        </row>
        <row r="44649">
          <cell r="BM44649">
            <v>0</v>
          </cell>
        </row>
        <row r="44650">
          <cell r="BM44650">
            <v>0</v>
          </cell>
        </row>
        <row r="44651">
          <cell r="BM44651">
            <v>0</v>
          </cell>
        </row>
        <row r="44652">
          <cell r="BM44652">
            <v>0</v>
          </cell>
        </row>
        <row r="44653">
          <cell r="BM44653">
            <v>0</v>
          </cell>
        </row>
        <row r="44654">
          <cell r="BM44654">
            <v>0</v>
          </cell>
        </row>
        <row r="44655">
          <cell r="BM44655">
            <v>0</v>
          </cell>
        </row>
        <row r="44656">
          <cell r="BM44656">
            <v>0</v>
          </cell>
        </row>
        <row r="44657">
          <cell r="BM44657">
            <v>0</v>
          </cell>
        </row>
        <row r="44658">
          <cell r="BM44658">
            <v>0</v>
          </cell>
        </row>
        <row r="44659">
          <cell r="BM44659">
            <v>0</v>
          </cell>
        </row>
        <row r="44660">
          <cell r="BM44660">
            <v>0</v>
          </cell>
        </row>
        <row r="44661">
          <cell r="BM44661">
            <v>0</v>
          </cell>
        </row>
        <row r="44662">
          <cell r="BM44662">
            <v>0</v>
          </cell>
        </row>
        <row r="44663">
          <cell r="BM44663">
            <v>0</v>
          </cell>
        </row>
        <row r="44664">
          <cell r="BM44664">
            <v>0</v>
          </cell>
        </row>
        <row r="44665">
          <cell r="BM44665">
            <v>0</v>
          </cell>
        </row>
        <row r="44666">
          <cell r="BM44666">
            <v>0</v>
          </cell>
        </row>
        <row r="44667">
          <cell r="BM44667">
            <v>0</v>
          </cell>
        </row>
        <row r="44668">
          <cell r="BM44668">
            <v>0</v>
          </cell>
        </row>
        <row r="44669">
          <cell r="BM44669">
            <v>0</v>
          </cell>
        </row>
        <row r="44670">
          <cell r="BM44670">
            <v>0</v>
          </cell>
        </row>
        <row r="44671">
          <cell r="BM44671">
            <v>0</v>
          </cell>
        </row>
        <row r="44672">
          <cell r="BM44672">
            <v>0</v>
          </cell>
        </row>
        <row r="44673">
          <cell r="BM44673">
            <v>0</v>
          </cell>
        </row>
        <row r="44674">
          <cell r="BM44674">
            <v>0</v>
          </cell>
        </row>
        <row r="44675">
          <cell r="BM44675">
            <v>0</v>
          </cell>
        </row>
        <row r="44676">
          <cell r="BM44676">
            <v>0</v>
          </cell>
        </row>
        <row r="44677">
          <cell r="BM44677">
            <v>0</v>
          </cell>
        </row>
        <row r="44678">
          <cell r="BM44678">
            <v>0</v>
          </cell>
        </row>
        <row r="44679">
          <cell r="BM44679">
            <v>0</v>
          </cell>
        </row>
        <row r="44680">
          <cell r="BM44680">
            <v>0</v>
          </cell>
        </row>
        <row r="44681">
          <cell r="BM44681">
            <v>0</v>
          </cell>
        </row>
        <row r="44682">
          <cell r="BM44682">
            <v>0</v>
          </cell>
        </row>
        <row r="44683">
          <cell r="BM44683">
            <v>0</v>
          </cell>
        </row>
        <row r="44684">
          <cell r="BM44684">
            <v>0</v>
          </cell>
        </row>
        <row r="44685">
          <cell r="BM44685">
            <v>0</v>
          </cell>
        </row>
        <row r="44686">
          <cell r="BM44686">
            <v>0</v>
          </cell>
        </row>
        <row r="44687">
          <cell r="BM44687">
            <v>0</v>
          </cell>
        </row>
        <row r="44688">
          <cell r="BM44688">
            <v>0</v>
          </cell>
        </row>
        <row r="44689">
          <cell r="BM44689">
            <v>0</v>
          </cell>
        </row>
        <row r="44690">
          <cell r="BM44690">
            <v>0</v>
          </cell>
        </row>
        <row r="44691">
          <cell r="BM44691">
            <v>0</v>
          </cell>
        </row>
        <row r="44692">
          <cell r="BM44692">
            <v>0</v>
          </cell>
        </row>
        <row r="44693">
          <cell r="BM44693">
            <v>0</v>
          </cell>
        </row>
        <row r="44694">
          <cell r="BM44694">
            <v>0</v>
          </cell>
        </row>
        <row r="44695">
          <cell r="BM44695">
            <v>0</v>
          </cell>
        </row>
        <row r="44696">
          <cell r="BM44696">
            <v>0</v>
          </cell>
        </row>
        <row r="44697">
          <cell r="BM44697">
            <v>0</v>
          </cell>
        </row>
        <row r="44698">
          <cell r="BM44698">
            <v>0</v>
          </cell>
        </row>
        <row r="44699">
          <cell r="BM44699">
            <v>0</v>
          </cell>
        </row>
        <row r="44700">
          <cell r="BM44700">
            <v>0</v>
          </cell>
        </row>
        <row r="44701">
          <cell r="BM44701">
            <v>0</v>
          </cell>
        </row>
        <row r="44702">
          <cell r="BM44702">
            <v>0</v>
          </cell>
        </row>
        <row r="44703">
          <cell r="BM44703">
            <v>0</v>
          </cell>
        </row>
        <row r="44704">
          <cell r="BM44704">
            <v>0</v>
          </cell>
        </row>
        <row r="44705">
          <cell r="BM44705">
            <v>0</v>
          </cell>
        </row>
        <row r="44706">
          <cell r="BM44706">
            <v>0</v>
          </cell>
        </row>
        <row r="44707">
          <cell r="BM44707">
            <v>0</v>
          </cell>
        </row>
        <row r="44708">
          <cell r="BM44708">
            <v>0</v>
          </cell>
        </row>
        <row r="44709">
          <cell r="BM44709">
            <v>0</v>
          </cell>
        </row>
        <row r="44710">
          <cell r="BM44710">
            <v>0</v>
          </cell>
        </row>
        <row r="44711">
          <cell r="BM44711">
            <v>0</v>
          </cell>
        </row>
        <row r="44712">
          <cell r="BM44712">
            <v>0</v>
          </cell>
        </row>
        <row r="44713">
          <cell r="BM44713">
            <v>0</v>
          </cell>
        </row>
        <row r="44714">
          <cell r="BM44714">
            <v>0</v>
          </cell>
        </row>
        <row r="44715">
          <cell r="BM44715">
            <v>0</v>
          </cell>
        </row>
        <row r="44716">
          <cell r="BM44716">
            <v>0</v>
          </cell>
        </row>
        <row r="44717">
          <cell r="BM44717">
            <v>0</v>
          </cell>
        </row>
        <row r="44718">
          <cell r="BM44718">
            <v>0</v>
          </cell>
        </row>
        <row r="44719">
          <cell r="BM44719">
            <v>0</v>
          </cell>
        </row>
        <row r="44720">
          <cell r="BM44720">
            <v>0</v>
          </cell>
        </row>
        <row r="44721">
          <cell r="BM44721">
            <v>0</v>
          </cell>
        </row>
        <row r="44722">
          <cell r="BM44722">
            <v>0</v>
          </cell>
        </row>
        <row r="44723">
          <cell r="BM44723">
            <v>0</v>
          </cell>
        </row>
        <row r="44724">
          <cell r="BM44724">
            <v>0</v>
          </cell>
        </row>
        <row r="44725">
          <cell r="BM44725">
            <v>0</v>
          </cell>
        </row>
        <row r="44726">
          <cell r="BM44726">
            <v>0</v>
          </cell>
        </row>
        <row r="44727">
          <cell r="BM44727">
            <v>0</v>
          </cell>
        </row>
        <row r="44728">
          <cell r="BM44728">
            <v>0</v>
          </cell>
        </row>
        <row r="44729">
          <cell r="BM44729">
            <v>0</v>
          </cell>
        </row>
        <row r="44730">
          <cell r="BM44730">
            <v>0</v>
          </cell>
        </row>
        <row r="44731">
          <cell r="BM44731">
            <v>0</v>
          </cell>
        </row>
        <row r="44732">
          <cell r="BM44732">
            <v>0</v>
          </cell>
        </row>
        <row r="44733">
          <cell r="BM44733">
            <v>0</v>
          </cell>
        </row>
        <row r="44734">
          <cell r="BM44734">
            <v>0</v>
          </cell>
        </row>
        <row r="44735">
          <cell r="BM44735">
            <v>0</v>
          </cell>
        </row>
        <row r="44736">
          <cell r="BM44736">
            <v>0</v>
          </cell>
        </row>
        <row r="44737">
          <cell r="BM44737">
            <v>0</v>
          </cell>
        </row>
        <row r="44738">
          <cell r="BM44738">
            <v>0</v>
          </cell>
        </row>
        <row r="44739">
          <cell r="BM44739">
            <v>0</v>
          </cell>
        </row>
        <row r="44740">
          <cell r="BM44740">
            <v>0</v>
          </cell>
        </row>
        <row r="44741">
          <cell r="BM44741">
            <v>0</v>
          </cell>
        </row>
        <row r="44742">
          <cell r="BM44742">
            <v>0</v>
          </cell>
        </row>
        <row r="44743">
          <cell r="BM44743">
            <v>0</v>
          </cell>
        </row>
        <row r="44744">
          <cell r="BM44744">
            <v>0</v>
          </cell>
        </row>
        <row r="44745">
          <cell r="BM44745">
            <v>0</v>
          </cell>
        </row>
        <row r="44746">
          <cell r="BM44746">
            <v>0</v>
          </cell>
        </row>
        <row r="44747">
          <cell r="BM44747">
            <v>0</v>
          </cell>
        </row>
        <row r="44748">
          <cell r="BM44748">
            <v>0</v>
          </cell>
        </row>
        <row r="44749">
          <cell r="BM44749">
            <v>0</v>
          </cell>
        </row>
        <row r="44750">
          <cell r="BM44750">
            <v>0</v>
          </cell>
        </row>
        <row r="44751">
          <cell r="BM44751">
            <v>0</v>
          </cell>
        </row>
        <row r="44752">
          <cell r="BM44752">
            <v>0</v>
          </cell>
        </row>
        <row r="44753">
          <cell r="BM44753">
            <v>0</v>
          </cell>
        </row>
        <row r="44754">
          <cell r="BM44754">
            <v>0</v>
          </cell>
        </row>
        <row r="44755">
          <cell r="BM44755">
            <v>0</v>
          </cell>
        </row>
        <row r="44756">
          <cell r="BM44756">
            <v>0</v>
          </cell>
        </row>
        <row r="44757">
          <cell r="BM44757">
            <v>0</v>
          </cell>
        </row>
        <row r="44758">
          <cell r="BM44758">
            <v>0</v>
          </cell>
        </row>
        <row r="44759">
          <cell r="BM44759">
            <v>0</v>
          </cell>
        </row>
        <row r="44760">
          <cell r="BM44760">
            <v>0</v>
          </cell>
        </row>
        <row r="44761">
          <cell r="BM44761">
            <v>0</v>
          </cell>
        </row>
        <row r="44762">
          <cell r="BM44762">
            <v>0</v>
          </cell>
        </row>
        <row r="44763">
          <cell r="BM44763">
            <v>0</v>
          </cell>
        </row>
        <row r="44764">
          <cell r="BM44764">
            <v>0</v>
          </cell>
        </row>
        <row r="44765">
          <cell r="BM44765">
            <v>0</v>
          </cell>
        </row>
        <row r="44766">
          <cell r="BM44766">
            <v>0</v>
          </cell>
        </row>
        <row r="44767">
          <cell r="BM44767">
            <v>0</v>
          </cell>
        </row>
        <row r="44768">
          <cell r="BM44768">
            <v>0</v>
          </cell>
        </row>
        <row r="44769">
          <cell r="BM44769">
            <v>0</v>
          </cell>
        </row>
        <row r="44770">
          <cell r="BM44770">
            <v>0</v>
          </cell>
        </row>
        <row r="44771">
          <cell r="BM44771">
            <v>0</v>
          </cell>
        </row>
        <row r="44772">
          <cell r="BM44772">
            <v>0</v>
          </cell>
        </row>
        <row r="44773">
          <cell r="BM44773">
            <v>0</v>
          </cell>
        </row>
        <row r="44774">
          <cell r="BM44774">
            <v>0</v>
          </cell>
        </row>
        <row r="44775">
          <cell r="BM44775">
            <v>0</v>
          </cell>
        </row>
        <row r="44776">
          <cell r="BM44776">
            <v>0</v>
          </cell>
        </row>
        <row r="44777">
          <cell r="BM44777">
            <v>0</v>
          </cell>
        </row>
        <row r="44778">
          <cell r="BM44778">
            <v>0</v>
          </cell>
        </row>
        <row r="44779">
          <cell r="BM44779">
            <v>0</v>
          </cell>
        </row>
        <row r="44780">
          <cell r="BM44780">
            <v>0</v>
          </cell>
        </row>
        <row r="44781">
          <cell r="BM44781">
            <v>0</v>
          </cell>
        </row>
        <row r="44782">
          <cell r="BM44782">
            <v>0</v>
          </cell>
        </row>
        <row r="44783">
          <cell r="BM44783">
            <v>0</v>
          </cell>
        </row>
        <row r="44784">
          <cell r="BM44784">
            <v>0</v>
          </cell>
        </row>
        <row r="44785">
          <cell r="BM44785">
            <v>0</v>
          </cell>
        </row>
        <row r="44786">
          <cell r="BM44786">
            <v>0</v>
          </cell>
        </row>
        <row r="44787">
          <cell r="BM44787">
            <v>0</v>
          </cell>
        </row>
        <row r="44788">
          <cell r="BM44788">
            <v>0</v>
          </cell>
        </row>
        <row r="44789">
          <cell r="BM44789">
            <v>0</v>
          </cell>
        </row>
        <row r="44790">
          <cell r="BM44790">
            <v>0</v>
          </cell>
        </row>
        <row r="44791">
          <cell r="BM44791">
            <v>0</v>
          </cell>
        </row>
        <row r="44792">
          <cell r="BM44792">
            <v>0</v>
          </cell>
        </row>
        <row r="44793">
          <cell r="BM44793">
            <v>0</v>
          </cell>
        </row>
        <row r="44794">
          <cell r="BM44794">
            <v>0</v>
          </cell>
        </row>
        <row r="44795">
          <cell r="BM44795">
            <v>0</v>
          </cell>
        </row>
        <row r="44796">
          <cell r="BM44796">
            <v>0</v>
          </cell>
        </row>
        <row r="44797">
          <cell r="BM44797">
            <v>0</v>
          </cell>
        </row>
        <row r="44798">
          <cell r="BM44798">
            <v>0</v>
          </cell>
        </row>
        <row r="44799">
          <cell r="BM44799">
            <v>0</v>
          </cell>
        </row>
        <row r="44800">
          <cell r="BM44800">
            <v>0</v>
          </cell>
        </row>
        <row r="44801">
          <cell r="BM44801">
            <v>0</v>
          </cell>
        </row>
        <row r="44802">
          <cell r="BM44802">
            <v>0</v>
          </cell>
        </row>
        <row r="44803">
          <cell r="BM44803">
            <v>0</v>
          </cell>
        </row>
        <row r="44804">
          <cell r="BM44804">
            <v>0</v>
          </cell>
        </row>
        <row r="44805">
          <cell r="BM44805">
            <v>0</v>
          </cell>
        </row>
        <row r="44806">
          <cell r="BM44806">
            <v>0</v>
          </cell>
        </row>
        <row r="44807">
          <cell r="BM44807">
            <v>0</v>
          </cell>
        </row>
        <row r="44808">
          <cell r="BM44808">
            <v>0</v>
          </cell>
        </row>
        <row r="44809">
          <cell r="BM44809">
            <v>0</v>
          </cell>
        </row>
        <row r="44810">
          <cell r="BM44810">
            <v>0</v>
          </cell>
        </row>
        <row r="44811">
          <cell r="BM44811">
            <v>0</v>
          </cell>
        </row>
        <row r="44812">
          <cell r="BM44812">
            <v>0</v>
          </cell>
        </row>
        <row r="44813">
          <cell r="BM44813">
            <v>0</v>
          </cell>
        </row>
        <row r="44814">
          <cell r="BM44814">
            <v>0</v>
          </cell>
        </row>
        <row r="44815">
          <cell r="BM44815">
            <v>0</v>
          </cell>
        </row>
        <row r="44816">
          <cell r="BM44816">
            <v>0</v>
          </cell>
        </row>
        <row r="44817">
          <cell r="BM44817">
            <v>0</v>
          </cell>
        </row>
        <row r="44818">
          <cell r="BM44818">
            <v>0</v>
          </cell>
        </row>
        <row r="44819">
          <cell r="BM44819">
            <v>0</v>
          </cell>
        </row>
        <row r="44820">
          <cell r="BM44820">
            <v>0</v>
          </cell>
        </row>
        <row r="44821">
          <cell r="BM44821">
            <v>0</v>
          </cell>
        </row>
        <row r="44822">
          <cell r="BM44822">
            <v>0</v>
          </cell>
        </row>
        <row r="44823">
          <cell r="BM44823">
            <v>0</v>
          </cell>
        </row>
        <row r="44824">
          <cell r="BM44824">
            <v>0</v>
          </cell>
        </row>
        <row r="44825">
          <cell r="BM44825">
            <v>0</v>
          </cell>
        </row>
        <row r="44826">
          <cell r="BM44826">
            <v>0</v>
          </cell>
        </row>
        <row r="44827">
          <cell r="BM44827">
            <v>0</v>
          </cell>
        </row>
        <row r="44828">
          <cell r="BM44828">
            <v>0</v>
          </cell>
        </row>
        <row r="44829">
          <cell r="BM44829">
            <v>0</v>
          </cell>
        </row>
        <row r="44830">
          <cell r="BM44830">
            <v>0</v>
          </cell>
        </row>
        <row r="44831">
          <cell r="BM44831">
            <v>0</v>
          </cell>
        </row>
        <row r="44832">
          <cell r="BM44832">
            <v>0</v>
          </cell>
        </row>
        <row r="44833">
          <cell r="BM44833">
            <v>0</v>
          </cell>
        </row>
        <row r="44834">
          <cell r="BM44834">
            <v>0</v>
          </cell>
        </row>
        <row r="44835">
          <cell r="BM44835">
            <v>0</v>
          </cell>
        </row>
        <row r="44836">
          <cell r="BM44836">
            <v>0</v>
          </cell>
        </row>
        <row r="44837">
          <cell r="BM44837">
            <v>0</v>
          </cell>
        </row>
        <row r="44838">
          <cell r="BM44838">
            <v>0</v>
          </cell>
        </row>
        <row r="44839">
          <cell r="BM44839">
            <v>0</v>
          </cell>
        </row>
        <row r="44840">
          <cell r="BM44840">
            <v>0</v>
          </cell>
        </row>
        <row r="44841">
          <cell r="BM44841">
            <v>0</v>
          </cell>
        </row>
        <row r="44842">
          <cell r="BM44842">
            <v>0</v>
          </cell>
        </row>
        <row r="44843">
          <cell r="BM44843">
            <v>0</v>
          </cell>
        </row>
        <row r="44844">
          <cell r="BM44844">
            <v>0</v>
          </cell>
        </row>
        <row r="44845">
          <cell r="BM44845">
            <v>0</v>
          </cell>
        </row>
        <row r="44846">
          <cell r="BM44846">
            <v>0</v>
          </cell>
        </row>
        <row r="44847">
          <cell r="BM44847">
            <v>0</v>
          </cell>
        </row>
        <row r="44848">
          <cell r="BM44848">
            <v>0</v>
          </cell>
        </row>
        <row r="44849">
          <cell r="BM44849">
            <v>0</v>
          </cell>
        </row>
        <row r="44850">
          <cell r="BM44850">
            <v>0</v>
          </cell>
        </row>
        <row r="44851">
          <cell r="BM44851">
            <v>0</v>
          </cell>
        </row>
        <row r="44852">
          <cell r="BM44852">
            <v>0</v>
          </cell>
        </row>
        <row r="44853">
          <cell r="BM44853">
            <v>0</v>
          </cell>
        </row>
        <row r="44854">
          <cell r="BM44854">
            <v>0</v>
          </cell>
        </row>
        <row r="44855">
          <cell r="BM44855">
            <v>0</v>
          </cell>
        </row>
        <row r="44856">
          <cell r="BM44856">
            <v>0</v>
          </cell>
        </row>
        <row r="44857">
          <cell r="BM44857">
            <v>0</v>
          </cell>
        </row>
        <row r="44858">
          <cell r="BM44858">
            <v>0</v>
          </cell>
        </row>
        <row r="44859">
          <cell r="BM44859">
            <v>0</v>
          </cell>
        </row>
        <row r="44860">
          <cell r="BM44860">
            <v>0</v>
          </cell>
        </row>
        <row r="44861">
          <cell r="BM44861">
            <v>0</v>
          </cell>
        </row>
        <row r="44862">
          <cell r="BM44862">
            <v>0</v>
          </cell>
        </row>
        <row r="44863">
          <cell r="BM44863">
            <v>0</v>
          </cell>
        </row>
        <row r="44864">
          <cell r="BM44864">
            <v>0</v>
          </cell>
        </row>
        <row r="44865">
          <cell r="BM44865">
            <v>0</v>
          </cell>
        </row>
        <row r="44866">
          <cell r="BM44866">
            <v>0</v>
          </cell>
        </row>
        <row r="44867">
          <cell r="BM44867">
            <v>0</v>
          </cell>
        </row>
        <row r="44868">
          <cell r="BM44868">
            <v>0</v>
          </cell>
        </row>
        <row r="44869">
          <cell r="BM44869">
            <v>0</v>
          </cell>
        </row>
        <row r="44870">
          <cell r="BM44870">
            <v>0</v>
          </cell>
        </row>
        <row r="44871">
          <cell r="BM44871">
            <v>0</v>
          </cell>
        </row>
        <row r="44872">
          <cell r="BM44872">
            <v>0</v>
          </cell>
        </row>
        <row r="44873">
          <cell r="BM44873">
            <v>0</v>
          </cell>
        </row>
        <row r="44874">
          <cell r="BM44874">
            <v>0</v>
          </cell>
        </row>
        <row r="44875">
          <cell r="BM44875">
            <v>0</v>
          </cell>
        </row>
        <row r="44876">
          <cell r="BM44876">
            <v>0</v>
          </cell>
        </row>
        <row r="44877">
          <cell r="BM44877">
            <v>0</v>
          </cell>
        </row>
        <row r="44878">
          <cell r="BM44878">
            <v>0</v>
          </cell>
        </row>
        <row r="44879">
          <cell r="BM44879">
            <v>0</v>
          </cell>
        </row>
        <row r="44880">
          <cell r="BM44880">
            <v>0</v>
          </cell>
        </row>
        <row r="44881">
          <cell r="BM44881">
            <v>0</v>
          </cell>
        </row>
        <row r="44882">
          <cell r="BM44882">
            <v>0</v>
          </cell>
        </row>
        <row r="44883">
          <cell r="BM44883">
            <v>0</v>
          </cell>
        </row>
        <row r="44884">
          <cell r="BM44884">
            <v>0</v>
          </cell>
        </row>
        <row r="44885">
          <cell r="BM44885">
            <v>0</v>
          </cell>
        </row>
        <row r="44886">
          <cell r="BM44886">
            <v>0</v>
          </cell>
        </row>
        <row r="44887">
          <cell r="BM44887">
            <v>0</v>
          </cell>
        </row>
        <row r="44888">
          <cell r="BM44888">
            <v>0</v>
          </cell>
        </row>
        <row r="44889">
          <cell r="BM44889">
            <v>0</v>
          </cell>
        </row>
        <row r="44890">
          <cell r="BM44890">
            <v>0</v>
          </cell>
        </row>
        <row r="44891">
          <cell r="BM44891">
            <v>0</v>
          </cell>
        </row>
        <row r="44892">
          <cell r="BM44892">
            <v>0</v>
          </cell>
        </row>
        <row r="44893">
          <cell r="BM44893">
            <v>0</v>
          </cell>
        </row>
        <row r="44894">
          <cell r="BM44894">
            <v>0</v>
          </cell>
        </row>
        <row r="44895">
          <cell r="BM44895">
            <v>0</v>
          </cell>
        </row>
        <row r="44896">
          <cell r="BM44896">
            <v>0</v>
          </cell>
        </row>
        <row r="44897">
          <cell r="BM44897">
            <v>0</v>
          </cell>
        </row>
        <row r="44898">
          <cell r="BM44898">
            <v>0</v>
          </cell>
        </row>
        <row r="44899">
          <cell r="BM44899">
            <v>0</v>
          </cell>
        </row>
        <row r="44900">
          <cell r="BM44900">
            <v>0</v>
          </cell>
        </row>
        <row r="44901">
          <cell r="BM44901">
            <v>0</v>
          </cell>
        </row>
        <row r="44902">
          <cell r="BM44902">
            <v>0</v>
          </cell>
        </row>
        <row r="44903">
          <cell r="BM44903">
            <v>0</v>
          </cell>
        </row>
        <row r="44904">
          <cell r="BM44904">
            <v>0</v>
          </cell>
        </row>
        <row r="44905">
          <cell r="BM44905">
            <v>0</v>
          </cell>
        </row>
        <row r="44906">
          <cell r="BM44906">
            <v>0</v>
          </cell>
        </row>
        <row r="44907">
          <cell r="BM44907">
            <v>0</v>
          </cell>
        </row>
        <row r="44908">
          <cell r="BM44908">
            <v>0</v>
          </cell>
        </row>
        <row r="44909">
          <cell r="BM44909">
            <v>0</v>
          </cell>
        </row>
        <row r="44910">
          <cell r="BM44910">
            <v>0</v>
          </cell>
        </row>
        <row r="44911">
          <cell r="BM44911">
            <v>0</v>
          </cell>
        </row>
        <row r="44912">
          <cell r="BM44912">
            <v>0</v>
          </cell>
        </row>
        <row r="44913">
          <cell r="BM44913">
            <v>0</v>
          </cell>
        </row>
        <row r="44914">
          <cell r="BM44914">
            <v>0</v>
          </cell>
        </row>
        <row r="44915">
          <cell r="BM44915">
            <v>0</v>
          </cell>
        </row>
        <row r="44916">
          <cell r="BM44916">
            <v>0</v>
          </cell>
        </row>
        <row r="44917">
          <cell r="BM44917">
            <v>0</v>
          </cell>
        </row>
        <row r="44918">
          <cell r="BM44918">
            <v>0</v>
          </cell>
        </row>
        <row r="44919">
          <cell r="BM44919">
            <v>0</v>
          </cell>
        </row>
        <row r="44920">
          <cell r="BM44920">
            <v>0</v>
          </cell>
        </row>
        <row r="44921">
          <cell r="BM44921">
            <v>0</v>
          </cell>
        </row>
        <row r="44922">
          <cell r="BM44922">
            <v>0</v>
          </cell>
        </row>
        <row r="44923">
          <cell r="BM44923">
            <v>0</v>
          </cell>
        </row>
        <row r="44924">
          <cell r="BM44924">
            <v>0</v>
          </cell>
        </row>
        <row r="44925">
          <cell r="BM44925">
            <v>0</v>
          </cell>
        </row>
        <row r="44926">
          <cell r="BM44926">
            <v>0</v>
          </cell>
        </row>
        <row r="44927">
          <cell r="BM44927">
            <v>0</v>
          </cell>
        </row>
        <row r="44928">
          <cell r="BM44928">
            <v>0</v>
          </cell>
        </row>
        <row r="44929">
          <cell r="BM44929">
            <v>0</v>
          </cell>
        </row>
        <row r="44930">
          <cell r="BM44930">
            <v>0</v>
          </cell>
        </row>
        <row r="44931">
          <cell r="BM44931">
            <v>0</v>
          </cell>
        </row>
        <row r="44932">
          <cell r="BM44932">
            <v>0</v>
          </cell>
        </row>
        <row r="44933">
          <cell r="BM44933">
            <v>0</v>
          </cell>
        </row>
        <row r="44934">
          <cell r="BM44934">
            <v>0</v>
          </cell>
        </row>
        <row r="44935">
          <cell r="BM44935">
            <v>0</v>
          </cell>
        </row>
        <row r="44936">
          <cell r="BM44936">
            <v>0</v>
          </cell>
        </row>
        <row r="44937">
          <cell r="BM44937">
            <v>0</v>
          </cell>
        </row>
        <row r="44938">
          <cell r="BM44938">
            <v>0</v>
          </cell>
        </row>
        <row r="44939">
          <cell r="BM44939">
            <v>0</v>
          </cell>
        </row>
        <row r="44940">
          <cell r="BM44940">
            <v>0</v>
          </cell>
        </row>
        <row r="44941">
          <cell r="BM44941">
            <v>0</v>
          </cell>
        </row>
        <row r="44942">
          <cell r="BM44942">
            <v>0</v>
          </cell>
        </row>
        <row r="44943">
          <cell r="BM44943">
            <v>0</v>
          </cell>
        </row>
        <row r="44944">
          <cell r="BM44944">
            <v>0</v>
          </cell>
        </row>
        <row r="44945">
          <cell r="BM44945">
            <v>0</v>
          </cell>
        </row>
        <row r="44946">
          <cell r="BM44946">
            <v>0</v>
          </cell>
        </row>
        <row r="44947">
          <cell r="BM44947">
            <v>0</v>
          </cell>
        </row>
        <row r="44948">
          <cell r="BM44948">
            <v>0</v>
          </cell>
        </row>
        <row r="44949">
          <cell r="BM44949">
            <v>0</v>
          </cell>
        </row>
        <row r="44950">
          <cell r="BM44950">
            <v>0</v>
          </cell>
        </row>
        <row r="44951">
          <cell r="BM44951">
            <v>0</v>
          </cell>
        </row>
        <row r="44952">
          <cell r="BM44952">
            <v>0</v>
          </cell>
        </row>
        <row r="44953">
          <cell r="BM44953">
            <v>0</v>
          </cell>
        </row>
        <row r="44954">
          <cell r="BM44954">
            <v>0</v>
          </cell>
        </row>
        <row r="44955">
          <cell r="BM44955">
            <v>0</v>
          </cell>
        </row>
        <row r="44956">
          <cell r="BM44956">
            <v>0</v>
          </cell>
        </row>
        <row r="44957">
          <cell r="BM44957">
            <v>0</v>
          </cell>
        </row>
        <row r="44958">
          <cell r="BM44958">
            <v>0</v>
          </cell>
        </row>
        <row r="44959">
          <cell r="BM44959">
            <v>0</v>
          </cell>
        </row>
        <row r="44960">
          <cell r="BM44960">
            <v>0</v>
          </cell>
        </row>
        <row r="44961">
          <cell r="BM44961">
            <v>0</v>
          </cell>
        </row>
        <row r="44962">
          <cell r="BM44962">
            <v>0</v>
          </cell>
        </row>
        <row r="44963">
          <cell r="BM44963">
            <v>0</v>
          </cell>
        </row>
        <row r="44964">
          <cell r="BM44964">
            <v>0</v>
          </cell>
        </row>
        <row r="44965">
          <cell r="BM44965">
            <v>0</v>
          </cell>
        </row>
        <row r="44966">
          <cell r="BM44966">
            <v>0</v>
          </cell>
        </row>
        <row r="44967">
          <cell r="BM44967">
            <v>0</v>
          </cell>
        </row>
        <row r="44968">
          <cell r="BM44968">
            <v>0</v>
          </cell>
        </row>
        <row r="44969">
          <cell r="BM44969">
            <v>0</v>
          </cell>
        </row>
        <row r="44970">
          <cell r="BM44970">
            <v>0</v>
          </cell>
        </row>
        <row r="44971">
          <cell r="BM44971">
            <v>0</v>
          </cell>
        </row>
        <row r="44972">
          <cell r="BM44972">
            <v>0</v>
          </cell>
        </row>
        <row r="44973">
          <cell r="BM44973">
            <v>0</v>
          </cell>
        </row>
        <row r="44974">
          <cell r="BM44974">
            <v>0</v>
          </cell>
        </row>
        <row r="44975">
          <cell r="BM44975">
            <v>0</v>
          </cell>
        </row>
        <row r="44976">
          <cell r="BM44976">
            <v>0</v>
          </cell>
        </row>
        <row r="44977">
          <cell r="BM44977">
            <v>0</v>
          </cell>
        </row>
        <row r="44978">
          <cell r="BM44978">
            <v>0</v>
          </cell>
        </row>
        <row r="44979">
          <cell r="BM44979">
            <v>0</v>
          </cell>
        </row>
        <row r="44980">
          <cell r="BM44980">
            <v>0</v>
          </cell>
        </row>
        <row r="44981">
          <cell r="BM44981">
            <v>0</v>
          </cell>
        </row>
        <row r="44982">
          <cell r="BM44982">
            <v>0</v>
          </cell>
        </row>
        <row r="44983">
          <cell r="BM44983">
            <v>0</v>
          </cell>
        </row>
        <row r="44984">
          <cell r="BM44984">
            <v>0</v>
          </cell>
        </row>
        <row r="44985">
          <cell r="BM44985">
            <v>0</v>
          </cell>
        </row>
        <row r="44986">
          <cell r="BM44986">
            <v>0</v>
          </cell>
        </row>
        <row r="44987">
          <cell r="BM44987">
            <v>0</v>
          </cell>
        </row>
        <row r="44988">
          <cell r="BM44988">
            <v>0</v>
          </cell>
        </row>
        <row r="44989">
          <cell r="BM44989">
            <v>0</v>
          </cell>
        </row>
        <row r="44990">
          <cell r="BM44990">
            <v>0</v>
          </cell>
        </row>
        <row r="44991">
          <cell r="BM44991">
            <v>0</v>
          </cell>
        </row>
        <row r="44992">
          <cell r="BM44992">
            <v>0</v>
          </cell>
        </row>
        <row r="44993">
          <cell r="BM44993">
            <v>0</v>
          </cell>
        </row>
        <row r="44994">
          <cell r="BM44994">
            <v>0</v>
          </cell>
        </row>
        <row r="44995">
          <cell r="BM44995">
            <v>0</v>
          </cell>
        </row>
        <row r="44996">
          <cell r="BM44996">
            <v>0</v>
          </cell>
        </row>
        <row r="44997">
          <cell r="BM44997">
            <v>0</v>
          </cell>
        </row>
        <row r="44998">
          <cell r="BM44998">
            <v>0</v>
          </cell>
        </row>
        <row r="44999">
          <cell r="BM44999">
            <v>0</v>
          </cell>
        </row>
        <row r="45000">
          <cell r="BM45000">
            <v>0</v>
          </cell>
        </row>
        <row r="45001">
          <cell r="BM45001">
            <v>0</v>
          </cell>
        </row>
        <row r="45002">
          <cell r="BM45002">
            <v>0</v>
          </cell>
        </row>
        <row r="45003">
          <cell r="BM45003">
            <v>0</v>
          </cell>
        </row>
        <row r="45004">
          <cell r="BM45004">
            <v>0</v>
          </cell>
        </row>
        <row r="45005">
          <cell r="BM45005">
            <v>0</v>
          </cell>
        </row>
        <row r="45006">
          <cell r="BM45006">
            <v>0</v>
          </cell>
        </row>
        <row r="45007">
          <cell r="BM45007">
            <v>0</v>
          </cell>
        </row>
        <row r="45008">
          <cell r="BM45008">
            <v>0</v>
          </cell>
        </row>
        <row r="45009">
          <cell r="BM45009">
            <v>0</v>
          </cell>
        </row>
        <row r="45010">
          <cell r="BM45010">
            <v>0</v>
          </cell>
        </row>
        <row r="45011">
          <cell r="BM45011">
            <v>0</v>
          </cell>
        </row>
        <row r="45012">
          <cell r="BM45012">
            <v>0</v>
          </cell>
        </row>
        <row r="45013">
          <cell r="BM45013">
            <v>0</v>
          </cell>
        </row>
        <row r="45014">
          <cell r="BM45014">
            <v>0</v>
          </cell>
        </row>
        <row r="45015">
          <cell r="BM45015">
            <v>0</v>
          </cell>
        </row>
        <row r="45016">
          <cell r="BM45016">
            <v>0</v>
          </cell>
        </row>
        <row r="45017">
          <cell r="BM45017">
            <v>0</v>
          </cell>
        </row>
        <row r="45018">
          <cell r="BM45018">
            <v>0</v>
          </cell>
        </row>
        <row r="45019">
          <cell r="BM45019">
            <v>0</v>
          </cell>
        </row>
        <row r="45020">
          <cell r="BM45020">
            <v>0</v>
          </cell>
        </row>
        <row r="45021">
          <cell r="BM45021">
            <v>0</v>
          </cell>
        </row>
        <row r="45022">
          <cell r="BM45022">
            <v>0</v>
          </cell>
        </row>
        <row r="45023">
          <cell r="BM45023">
            <v>0</v>
          </cell>
        </row>
        <row r="45024">
          <cell r="BM45024">
            <v>0</v>
          </cell>
        </row>
        <row r="45025">
          <cell r="BM45025">
            <v>0</v>
          </cell>
        </row>
        <row r="45026">
          <cell r="BM45026">
            <v>0</v>
          </cell>
        </row>
        <row r="45027">
          <cell r="BM45027">
            <v>0</v>
          </cell>
        </row>
        <row r="45028">
          <cell r="BM45028">
            <v>0</v>
          </cell>
        </row>
        <row r="45029">
          <cell r="BM45029">
            <v>0</v>
          </cell>
        </row>
        <row r="45030">
          <cell r="BM45030">
            <v>0</v>
          </cell>
        </row>
        <row r="45031">
          <cell r="BM45031">
            <v>0</v>
          </cell>
        </row>
        <row r="45032">
          <cell r="BM45032">
            <v>0</v>
          </cell>
        </row>
        <row r="45033">
          <cell r="BM45033">
            <v>0</v>
          </cell>
        </row>
        <row r="45034">
          <cell r="BM45034">
            <v>0</v>
          </cell>
        </row>
        <row r="45035">
          <cell r="BM45035">
            <v>0</v>
          </cell>
        </row>
        <row r="45036">
          <cell r="BM45036">
            <v>0</v>
          </cell>
        </row>
        <row r="45037">
          <cell r="BM45037">
            <v>0</v>
          </cell>
        </row>
        <row r="45038">
          <cell r="BM45038">
            <v>0</v>
          </cell>
        </row>
        <row r="45039">
          <cell r="BM45039">
            <v>0</v>
          </cell>
        </row>
        <row r="45040">
          <cell r="BM45040">
            <v>0</v>
          </cell>
        </row>
        <row r="45041">
          <cell r="BM45041">
            <v>0</v>
          </cell>
        </row>
        <row r="45042">
          <cell r="BM45042">
            <v>0</v>
          </cell>
        </row>
        <row r="45043">
          <cell r="BM45043">
            <v>0</v>
          </cell>
        </row>
        <row r="45044">
          <cell r="BM45044">
            <v>0</v>
          </cell>
        </row>
        <row r="45045">
          <cell r="BM45045">
            <v>0</v>
          </cell>
        </row>
        <row r="45046">
          <cell r="BM45046">
            <v>0</v>
          </cell>
        </row>
        <row r="45047">
          <cell r="BM45047">
            <v>0</v>
          </cell>
        </row>
        <row r="45048">
          <cell r="BM45048">
            <v>0</v>
          </cell>
        </row>
        <row r="45049">
          <cell r="BM45049">
            <v>0</v>
          </cell>
        </row>
        <row r="45050">
          <cell r="BM45050">
            <v>0</v>
          </cell>
        </row>
        <row r="45051">
          <cell r="BM45051">
            <v>0</v>
          </cell>
        </row>
        <row r="45052">
          <cell r="BM45052">
            <v>0</v>
          </cell>
        </row>
        <row r="45053">
          <cell r="BM45053">
            <v>0</v>
          </cell>
        </row>
        <row r="45054">
          <cell r="BM45054">
            <v>0</v>
          </cell>
        </row>
        <row r="45055">
          <cell r="BM45055">
            <v>0</v>
          </cell>
        </row>
        <row r="45056">
          <cell r="BM45056">
            <v>0</v>
          </cell>
        </row>
        <row r="45057">
          <cell r="BM45057">
            <v>0</v>
          </cell>
        </row>
        <row r="45058">
          <cell r="BM45058">
            <v>0</v>
          </cell>
        </row>
        <row r="45059">
          <cell r="BM45059">
            <v>0</v>
          </cell>
        </row>
        <row r="45060">
          <cell r="BM45060">
            <v>0</v>
          </cell>
        </row>
        <row r="45061">
          <cell r="BM45061">
            <v>0</v>
          </cell>
        </row>
        <row r="45062">
          <cell r="BM45062">
            <v>0</v>
          </cell>
        </row>
        <row r="45063">
          <cell r="BM45063">
            <v>0</v>
          </cell>
        </row>
        <row r="45064">
          <cell r="BM45064">
            <v>0</v>
          </cell>
        </row>
        <row r="45065">
          <cell r="BM45065">
            <v>0</v>
          </cell>
        </row>
        <row r="45066">
          <cell r="BM45066">
            <v>0</v>
          </cell>
        </row>
        <row r="45067">
          <cell r="BM45067">
            <v>0</v>
          </cell>
        </row>
        <row r="45068">
          <cell r="BM45068">
            <v>0</v>
          </cell>
        </row>
        <row r="45069">
          <cell r="BM45069">
            <v>0</v>
          </cell>
        </row>
        <row r="45070">
          <cell r="BM45070">
            <v>0</v>
          </cell>
        </row>
        <row r="45071">
          <cell r="BM45071">
            <v>0</v>
          </cell>
        </row>
        <row r="45072">
          <cell r="BM45072">
            <v>0</v>
          </cell>
        </row>
        <row r="45073">
          <cell r="BM45073">
            <v>0</v>
          </cell>
        </row>
        <row r="45074">
          <cell r="BM45074">
            <v>0</v>
          </cell>
        </row>
        <row r="45075">
          <cell r="BM45075">
            <v>0</v>
          </cell>
        </row>
        <row r="45076">
          <cell r="BM45076">
            <v>0</v>
          </cell>
        </row>
        <row r="45077">
          <cell r="BM45077">
            <v>0</v>
          </cell>
        </row>
        <row r="45078">
          <cell r="BM45078">
            <v>0</v>
          </cell>
        </row>
        <row r="45079">
          <cell r="BM45079">
            <v>0</v>
          </cell>
        </row>
        <row r="45080">
          <cell r="BM45080">
            <v>0</v>
          </cell>
        </row>
        <row r="45081">
          <cell r="BM45081">
            <v>0</v>
          </cell>
        </row>
        <row r="45082">
          <cell r="BM45082">
            <v>0</v>
          </cell>
        </row>
        <row r="45083">
          <cell r="BM45083">
            <v>0</v>
          </cell>
        </row>
        <row r="45084">
          <cell r="BM45084">
            <v>0</v>
          </cell>
        </row>
        <row r="45085">
          <cell r="BM45085">
            <v>0</v>
          </cell>
        </row>
        <row r="45086">
          <cell r="BM45086">
            <v>0</v>
          </cell>
        </row>
        <row r="45087">
          <cell r="BM45087">
            <v>0</v>
          </cell>
        </row>
        <row r="45088">
          <cell r="BM45088">
            <v>0</v>
          </cell>
        </row>
        <row r="45089">
          <cell r="BM45089">
            <v>0</v>
          </cell>
        </row>
        <row r="45090">
          <cell r="BM45090">
            <v>0</v>
          </cell>
        </row>
        <row r="45091">
          <cell r="BM45091">
            <v>0</v>
          </cell>
        </row>
        <row r="45092">
          <cell r="BM45092">
            <v>0</v>
          </cell>
        </row>
        <row r="45093">
          <cell r="BM45093">
            <v>0</v>
          </cell>
        </row>
        <row r="45094">
          <cell r="BM45094">
            <v>0</v>
          </cell>
        </row>
        <row r="45095">
          <cell r="BM45095">
            <v>0</v>
          </cell>
        </row>
        <row r="45096">
          <cell r="BM45096">
            <v>0</v>
          </cell>
        </row>
        <row r="45097">
          <cell r="BM45097">
            <v>0</v>
          </cell>
        </row>
        <row r="45098">
          <cell r="BM45098">
            <v>0</v>
          </cell>
        </row>
        <row r="45099">
          <cell r="BM45099">
            <v>0</v>
          </cell>
        </row>
        <row r="45100">
          <cell r="BM45100">
            <v>0</v>
          </cell>
        </row>
        <row r="45101">
          <cell r="BM45101">
            <v>0</v>
          </cell>
        </row>
        <row r="45102">
          <cell r="BM45102">
            <v>0</v>
          </cell>
        </row>
        <row r="45103">
          <cell r="BM45103">
            <v>0</v>
          </cell>
        </row>
        <row r="45104">
          <cell r="BM45104">
            <v>0</v>
          </cell>
        </row>
        <row r="45105">
          <cell r="BM45105">
            <v>0</v>
          </cell>
        </row>
        <row r="45106">
          <cell r="BM45106">
            <v>0</v>
          </cell>
        </row>
        <row r="45107">
          <cell r="BM45107">
            <v>0</v>
          </cell>
        </row>
        <row r="45108">
          <cell r="BM45108">
            <v>0</v>
          </cell>
        </row>
        <row r="45109">
          <cell r="BM45109">
            <v>0</v>
          </cell>
        </row>
        <row r="45110">
          <cell r="BM45110">
            <v>0</v>
          </cell>
        </row>
        <row r="45111">
          <cell r="BM45111">
            <v>0</v>
          </cell>
        </row>
        <row r="45112">
          <cell r="BM45112">
            <v>0</v>
          </cell>
        </row>
        <row r="45113">
          <cell r="BM45113">
            <v>0</v>
          </cell>
        </row>
        <row r="45114">
          <cell r="BM45114">
            <v>0</v>
          </cell>
        </row>
        <row r="45115">
          <cell r="BM45115">
            <v>0</v>
          </cell>
        </row>
        <row r="45116">
          <cell r="BM45116">
            <v>0</v>
          </cell>
        </row>
        <row r="45117">
          <cell r="BM45117">
            <v>0</v>
          </cell>
        </row>
        <row r="45118">
          <cell r="BM45118">
            <v>0</v>
          </cell>
        </row>
        <row r="45119">
          <cell r="BM45119">
            <v>0</v>
          </cell>
        </row>
        <row r="45120">
          <cell r="BM45120">
            <v>0</v>
          </cell>
        </row>
        <row r="45121">
          <cell r="BM45121">
            <v>0</v>
          </cell>
        </row>
        <row r="45122">
          <cell r="BM45122">
            <v>0</v>
          </cell>
        </row>
        <row r="45123">
          <cell r="BM45123">
            <v>0</v>
          </cell>
        </row>
        <row r="45124">
          <cell r="BM45124">
            <v>0</v>
          </cell>
        </row>
        <row r="45125">
          <cell r="BM45125">
            <v>0</v>
          </cell>
        </row>
        <row r="45126">
          <cell r="BM45126">
            <v>0</v>
          </cell>
        </row>
        <row r="45127">
          <cell r="BM45127">
            <v>0</v>
          </cell>
        </row>
        <row r="45128">
          <cell r="BM45128">
            <v>0</v>
          </cell>
        </row>
        <row r="45129">
          <cell r="BM45129">
            <v>0</v>
          </cell>
        </row>
        <row r="45130">
          <cell r="BM45130">
            <v>0</v>
          </cell>
        </row>
        <row r="45131">
          <cell r="BM45131">
            <v>0</v>
          </cell>
        </row>
        <row r="45132">
          <cell r="BM45132">
            <v>0</v>
          </cell>
        </row>
        <row r="45133">
          <cell r="BM45133">
            <v>0</v>
          </cell>
        </row>
        <row r="45134">
          <cell r="BM45134">
            <v>0</v>
          </cell>
        </row>
        <row r="45135">
          <cell r="BM45135">
            <v>0</v>
          </cell>
        </row>
        <row r="45136">
          <cell r="BM45136">
            <v>0</v>
          </cell>
        </row>
        <row r="45137">
          <cell r="BM45137">
            <v>0</v>
          </cell>
        </row>
        <row r="45138">
          <cell r="BM45138">
            <v>0</v>
          </cell>
        </row>
        <row r="45139">
          <cell r="BM45139">
            <v>0</v>
          </cell>
        </row>
        <row r="45140">
          <cell r="BM45140">
            <v>0</v>
          </cell>
        </row>
        <row r="45141">
          <cell r="BM45141">
            <v>0</v>
          </cell>
        </row>
        <row r="45142">
          <cell r="BM45142">
            <v>0</v>
          </cell>
        </row>
        <row r="45143">
          <cell r="BM45143">
            <v>0</v>
          </cell>
        </row>
        <row r="45144">
          <cell r="BM45144">
            <v>0</v>
          </cell>
        </row>
        <row r="45145">
          <cell r="BM45145">
            <v>0</v>
          </cell>
        </row>
        <row r="45146">
          <cell r="BM45146">
            <v>0</v>
          </cell>
        </row>
        <row r="45147">
          <cell r="BM45147">
            <v>0</v>
          </cell>
        </row>
        <row r="45148">
          <cell r="BM45148">
            <v>0</v>
          </cell>
        </row>
        <row r="45149">
          <cell r="BM45149">
            <v>0</v>
          </cell>
        </row>
        <row r="45150">
          <cell r="BM45150">
            <v>0</v>
          </cell>
        </row>
        <row r="45151">
          <cell r="BM45151">
            <v>0</v>
          </cell>
        </row>
        <row r="45152">
          <cell r="BM45152">
            <v>0</v>
          </cell>
        </row>
        <row r="45153">
          <cell r="BM45153">
            <v>0</v>
          </cell>
        </row>
        <row r="45154">
          <cell r="BM45154">
            <v>0</v>
          </cell>
        </row>
        <row r="45155">
          <cell r="BM45155">
            <v>0</v>
          </cell>
        </row>
        <row r="45156">
          <cell r="BM45156">
            <v>0</v>
          </cell>
        </row>
        <row r="45157">
          <cell r="BM45157">
            <v>0</v>
          </cell>
        </row>
        <row r="45158">
          <cell r="BM45158">
            <v>0</v>
          </cell>
        </row>
        <row r="45159">
          <cell r="BM45159">
            <v>0</v>
          </cell>
        </row>
        <row r="45160">
          <cell r="BM45160">
            <v>0</v>
          </cell>
        </row>
        <row r="45161">
          <cell r="BM45161">
            <v>0</v>
          </cell>
        </row>
        <row r="45162">
          <cell r="BM45162">
            <v>0</v>
          </cell>
        </row>
        <row r="45163">
          <cell r="BM45163">
            <v>0</v>
          </cell>
        </row>
        <row r="45164">
          <cell r="BM45164">
            <v>0</v>
          </cell>
        </row>
        <row r="45165">
          <cell r="BM45165">
            <v>0</v>
          </cell>
        </row>
        <row r="45166">
          <cell r="BM45166">
            <v>0</v>
          </cell>
        </row>
        <row r="45167">
          <cell r="BM45167">
            <v>0</v>
          </cell>
        </row>
        <row r="45168">
          <cell r="BM45168">
            <v>0</v>
          </cell>
        </row>
        <row r="45169">
          <cell r="BM45169">
            <v>0</v>
          </cell>
        </row>
        <row r="45170">
          <cell r="BM45170">
            <v>0</v>
          </cell>
        </row>
        <row r="45171">
          <cell r="BM45171">
            <v>0</v>
          </cell>
        </row>
        <row r="45172">
          <cell r="BM45172">
            <v>0</v>
          </cell>
        </row>
        <row r="45173">
          <cell r="BM45173">
            <v>0</v>
          </cell>
        </row>
        <row r="45174">
          <cell r="BM45174">
            <v>0</v>
          </cell>
        </row>
        <row r="45175">
          <cell r="BM45175">
            <v>0</v>
          </cell>
        </row>
        <row r="45176">
          <cell r="BM45176">
            <v>0</v>
          </cell>
        </row>
        <row r="45177">
          <cell r="BM45177">
            <v>0</v>
          </cell>
        </row>
        <row r="45178">
          <cell r="BM45178">
            <v>0</v>
          </cell>
        </row>
        <row r="45179">
          <cell r="BM45179">
            <v>0</v>
          </cell>
        </row>
        <row r="45180">
          <cell r="BM45180">
            <v>0</v>
          </cell>
        </row>
        <row r="45181">
          <cell r="BM45181">
            <v>0</v>
          </cell>
        </row>
        <row r="45182">
          <cell r="BM45182">
            <v>0</v>
          </cell>
        </row>
        <row r="45183">
          <cell r="BM45183">
            <v>0</v>
          </cell>
        </row>
        <row r="45184">
          <cell r="BM45184">
            <v>0</v>
          </cell>
        </row>
        <row r="45185">
          <cell r="BM45185">
            <v>0</v>
          </cell>
        </row>
        <row r="45186">
          <cell r="BM45186">
            <v>0</v>
          </cell>
        </row>
        <row r="45187">
          <cell r="BM45187">
            <v>0</v>
          </cell>
        </row>
        <row r="45188">
          <cell r="BM45188">
            <v>0</v>
          </cell>
        </row>
        <row r="45189">
          <cell r="BM45189">
            <v>0</v>
          </cell>
        </row>
        <row r="45190">
          <cell r="BM45190">
            <v>0</v>
          </cell>
        </row>
        <row r="45191">
          <cell r="BM45191">
            <v>0</v>
          </cell>
        </row>
        <row r="45192">
          <cell r="BM45192">
            <v>0</v>
          </cell>
        </row>
        <row r="45193">
          <cell r="BM45193">
            <v>0</v>
          </cell>
        </row>
        <row r="45194">
          <cell r="BM45194">
            <v>0</v>
          </cell>
        </row>
        <row r="45195">
          <cell r="BM45195">
            <v>0</v>
          </cell>
        </row>
        <row r="45196">
          <cell r="BM45196">
            <v>0</v>
          </cell>
        </row>
        <row r="45197">
          <cell r="BM45197">
            <v>0</v>
          </cell>
        </row>
        <row r="45198">
          <cell r="BM45198">
            <v>0</v>
          </cell>
        </row>
        <row r="45199">
          <cell r="BM45199">
            <v>0</v>
          </cell>
        </row>
        <row r="45200">
          <cell r="BM45200">
            <v>0</v>
          </cell>
        </row>
        <row r="45201">
          <cell r="BM45201">
            <v>0</v>
          </cell>
        </row>
        <row r="45202">
          <cell r="BM45202">
            <v>0</v>
          </cell>
        </row>
        <row r="45203">
          <cell r="BM45203">
            <v>0</v>
          </cell>
        </row>
        <row r="45204">
          <cell r="BM45204">
            <v>0</v>
          </cell>
        </row>
        <row r="45205">
          <cell r="BM45205">
            <v>0</v>
          </cell>
        </row>
        <row r="45206">
          <cell r="BM45206">
            <v>0</v>
          </cell>
        </row>
        <row r="45207">
          <cell r="BM45207">
            <v>0</v>
          </cell>
        </row>
        <row r="45208">
          <cell r="BM45208">
            <v>0</v>
          </cell>
        </row>
        <row r="45209">
          <cell r="BM45209">
            <v>0</v>
          </cell>
        </row>
        <row r="45210">
          <cell r="BM45210">
            <v>0</v>
          </cell>
        </row>
        <row r="45211">
          <cell r="BM45211">
            <v>0</v>
          </cell>
        </row>
        <row r="45212">
          <cell r="BM45212">
            <v>0</v>
          </cell>
        </row>
        <row r="45213">
          <cell r="BM45213">
            <v>0</v>
          </cell>
        </row>
        <row r="45214">
          <cell r="BM45214">
            <v>0</v>
          </cell>
        </row>
        <row r="45215">
          <cell r="BM45215">
            <v>0</v>
          </cell>
        </row>
        <row r="45216">
          <cell r="BM45216">
            <v>0</v>
          </cell>
        </row>
        <row r="45217">
          <cell r="BM45217">
            <v>0</v>
          </cell>
        </row>
        <row r="45218">
          <cell r="BM45218">
            <v>0</v>
          </cell>
        </row>
        <row r="45219">
          <cell r="BM45219">
            <v>0</v>
          </cell>
        </row>
        <row r="45220">
          <cell r="BM45220">
            <v>0</v>
          </cell>
        </row>
        <row r="45221">
          <cell r="BM45221">
            <v>0</v>
          </cell>
        </row>
        <row r="45222">
          <cell r="BM45222">
            <v>0</v>
          </cell>
        </row>
        <row r="45223">
          <cell r="BM45223">
            <v>0</v>
          </cell>
        </row>
        <row r="45224">
          <cell r="BM45224">
            <v>0</v>
          </cell>
        </row>
        <row r="45225">
          <cell r="BM45225">
            <v>0</v>
          </cell>
        </row>
        <row r="45226">
          <cell r="BM45226">
            <v>0</v>
          </cell>
        </row>
        <row r="45227">
          <cell r="BM45227">
            <v>0</v>
          </cell>
        </row>
        <row r="45228">
          <cell r="BM45228">
            <v>0</v>
          </cell>
        </row>
        <row r="45229">
          <cell r="BM45229">
            <v>0</v>
          </cell>
        </row>
        <row r="45230">
          <cell r="BM45230">
            <v>0</v>
          </cell>
        </row>
        <row r="45231">
          <cell r="BM45231">
            <v>0</v>
          </cell>
        </row>
        <row r="45232">
          <cell r="BM45232">
            <v>0</v>
          </cell>
        </row>
        <row r="45233">
          <cell r="BM45233">
            <v>0</v>
          </cell>
        </row>
        <row r="45234">
          <cell r="BM45234">
            <v>0</v>
          </cell>
        </row>
        <row r="45235">
          <cell r="BM45235">
            <v>0</v>
          </cell>
        </row>
        <row r="45236">
          <cell r="BM45236">
            <v>0</v>
          </cell>
        </row>
        <row r="45237">
          <cell r="BM45237">
            <v>0</v>
          </cell>
        </row>
        <row r="45238">
          <cell r="BM45238">
            <v>0</v>
          </cell>
        </row>
        <row r="45239">
          <cell r="BM45239">
            <v>0</v>
          </cell>
        </row>
        <row r="45240">
          <cell r="BM45240">
            <v>0</v>
          </cell>
        </row>
        <row r="45241">
          <cell r="BM45241">
            <v>0</v>
          </cell>
        </row>
        <row r="45242">
          <cell r="BM45242">
            <v>0</v>
          </cell>
        </row>
        <row r="45243">
          <cell r="BM45243">
            <v>0</v>
          </cell>
        </row>
        <row r="45244">
          <cell r="BM45244">
            <v>0</v>
          </cell>
        </row>
        <row r="45245">
          <cell r="BM45245">
            <v>0</v>
          </cell>
        </row>
        <row r="45246">
          <cell r="BM45246">
            <v>0</v>
          </cell>
        </row>
        <row r="45247">
          <cell r="BM45247">
            <v>0</v>
          </cell>
        </row>
        <row r="45248">
          <cell r="BM45248">
            <v>0</v>
          </cell>
        </row>
        <row r="45249">
          <cell r="BM45249">
            <v>0</v>
          </cell>
        </row>
        <row r="45250">
          <cell r="BM45250">
            <v>0</v>
          </cell>
        </row>
        <row r="45251">
          <cell r="BM45251">
            <v>0</v>
          </cell>
        </row>
        <row r="45252">
          <cell r="BM45252">
            <v>0</v>
          </cell>
        </row>
        <row r="45253">
          <cell r="BM45253">
            <v>0</v>
          </cell>
        </row>
        <row r="45254">
          <cell r="BM45254">
            <v>0</v>
          </cell>
        </row>
        <row r="45255">
          <cell r="BM45255">
            <v>0</v>
          </cell>
        </row>
        <row r="45256">
          <cell r="BM45256">
            <v>0</v>
          </cell>
        </row>
        <row r="45257">
          <cell r="BM45257">
            <v>0</v>
          </cell>
        </row>
        <row r="45258">
          <cell r="BM45258">
            <v>0</v>
          </cell>
        </row>
        <row r="45259">
          <cell r="BM45259">
            <v>0</v>
          </cell>
        </row>
        <row r="45260">
          <cell r="BM45260">
            <v>0</v>
          </cell>
        </row>
        <row r="45261">
          <cell r="BM45261">
            <v>0</v>
          </cell>
        </row>
        <row r="45262">
          <cell r="BM45262">
            <v>0</v>
          </cell>
        </row>
        <row r="45263">
          <cell r="BM45263">
            <v>0</v>
          </cell>
        </row>
        <row r="45264">
          <cell r="BM45264">
            <v>0</v>
          </cell>
        </row>
        <row r="45265">
          <cell r="BM45265">
            <v>0</v>
          </cell>
        </row>
        <row r="45266">
          <cell r="BM45266">
            <v>0</v>
          </cell>
        </row>
        <row r="45267">
          <cell r="BM45267">
            <v>0</v>
          </cell>
        </row>
        <row r="45268">
          <cell r="BM45268">
            <v>0</v>
          </cell>
        </row>
        <row r="45269">
          <cell r="BM45269">
            <v>0</v>
          </cell>
        </row>
        <row r="45270">
          <cell r="BM45270">
            <v>0</v>
          </cell>
        </row>
        <row r="45271">
          <cell r="BM45271">
            <v>0</v>
          </cell>
        </row>
        <row r="45272">
          <cell r="BM45272">
            <v>0</v>
          </cell>
        </row>
        <row r="45273">
          <cell r="BM45273">
            <v>0</v>
          </cell>
        </row>
        <row r="45274">
          <cell r="BM45274">
            <v>0</v>
          </cell>
        </row>
        <row r="45275">
          <cell r="BM45275">
            <v>0</v>
          </cell>
        </row>
        <row r="45276">
          <cell r="BM45276">
            <v>0</v>
          </cell>
        </row>
        <row r="45277">
          <cell r="BM45277">
            <v>0</v>
          </cell>
        </row>
        <row r="45278">
          <cell r="BM45278">
            <v>0</v>
          </cell>
        </row>
        <row r="45279">
          <cell r="BM45279">
            <v>0</v>
          </cell>
        </row>
        <row r="45280">
          <cell r="BM45280">
            <v>0</v>
          </cell>
        </row>
        <row r="45281">
          <cell r="BM45281">
            <v>0</v>
          </cell>
        </row>
        <row r="45282">
          <cell r="BM45282">
            <v>0</v>
          </cell>
        </row>
        <row r="45283">
          <cell r="BM45283">
            <v>0</v>
          </cell>
        </row>
        <row r="45284">
          <cell r="BM45284">
            <v>0</v>
          </cell>
        </row>
        <row r="45285">
          <cell r="BM45285">
            <v>0</v>
          </cell>
        </row>
        <row r="45286">
          <cell r="BM45286">
            <v>0</v>
          </cell>
        </row>
        <row r="45287">
          <cell r="BM45287">
            <v>0</v>
          </cell>
        </row>
        <row r="45288">
          <cell r="BM45288">
            <v>0</v>
          </cell>
        </row>
        <row r="45289">
          <cell r="BM45289">
            <v>0</v>
          </cell>
        </row>
        <row r="45290">
          <cell r="BM45290">
            <v>0</v>
          </cell>
        </row>
        <row r="45291">
          <cell r="BM45291">
            <v>0</v>
          </cell>
        </row>
        <row r="45292">
          <cell r="BM45292">
            <v>0</v>
          </cell>
        </row>
        <row r="45293">
          <cell r="BM45293">
            <v>0</v>
          </cell>
        </row>
        <row r="45294">
          <cell r="BM45294">
            <v>0</v>
          </cell>
        </row>
        <row r="45295">
          <cell r="BM45295">
            <v>0</v>
          </cell>
        </row>
        <row r="45296">
          <cell r="BM45296">
            <v>0</v>
          </cell>
        </row>
        <row r="45297">
          <cell r="BM45297">
            <v>0</v>
          </cell>
        </row>
        <row r="45298">
          <cell r="BM45298">
            <v>0</v>
          </cell>
        </row>
        <row r="45299">
          <cell r="BM45299">
            <v>0</v>
          </cell>
        </row>
        <row r="45300">
          <cell r="BM45300">
            <v>0</v>
          </cell>
        </row>
        <row r="45301">
          <cell r="BM45301">
            <v>0</v>
          </cell>
        </row>
        <row r="45302">
          <cell r="BM45302">
            <v>0</v>
          </cell>
        </row>
        <row r="45303">
          <cell r="BM45303">
            <v>0</v>
          </cell>
        </row>
        <row r="45304">
          <cell r="BM45304">
            <v>0</v>
          </cell>
        </row>
        <row r="45305">
          <cell r="BM45305">
            <v>0</v>
          </cell>
        </row>
        <row r="45306">
          <cell r="BM45306">
            <v>0</v>
          </cell>
        </row>
        <row r="45307">
          <cell r="BM45307">
            <v>0</v>
          </cell>
        </row>
        <row r="45308">
          <cell r="BM45308">
            <v>0</v>
          </cell>
        </row>
        <row r="45309">
          <cell r="BM45309">
            <v>0</v>
          </cell>
        </row>
        <row r="45310">
          <cell r="BM45310">
            <v>0</v>
          </cell>
        </row>
        <row r="45311">
          <cell r="BM45311">
            <v>0</v>
          </cell>
        </row>
        <row r="45312">
          <cell r="BM45312">
            <v>0</v>
          </cell>
        </row>
        <row r="45313">
          <cell r="BM45313">
            <v>0</v>
          </cell>
        </row>
        <row r="45314">
          <cell r="BM45314">
            <v>0</v>
          </cell>
        </row>
        <row r="45315">
          <cell r="BM45315">
            <v>0</v>
          </cell>
        </row>
        <row r="45316">
          <cell r="BM45316">
            <v>0</v>
          </cell>
        </row>
        <row r="45317">
          <cell r="BM45317">
            <v>0</v>
          </cell>
        </row>
        <row r="45318">
          <cell r="BM45318">
            <v>0</v>
          </cell>
        </row>
        <row r="45319">
          <cell r="BM45319">
            <v>0</v>
          </cell>
        </row>
        <row r="45320">
          <cell r="BM45320">
            <v>0</v>
          </cell>
        </row>
        <row r="45321">
          <cell r="BM45321">
            <v>0</v>
          </cell>
        </row>
        <row r="45322">
          <cell r="BM45322">
            <v>0</v>
          </cell>
        </row>
        <row r="45323">
          <cell r="BM45323">
            <v>0</v>
          </cell>
        </row>
        <row r="45324">
          <cell r="BM45324">
            <v>0</v>
          </cell>
        </row>
        <row r="45325">
          <cell r="BM45325">
            <v>0</v>
          </cell>
        </row>
        <row r="45326">
          <cell r="BM45326">
            <v>0</v>
          </cell>
        </row>
        <row r="45327">
          <cell r="BM45327">
            <v>0</v>
          </cell>
        </row>
        <row r="45328">
          <cell r="BM45328">
            <v>0</v>
          </cell>
        </row>
        <row r="45329">
          <cell r="BM45329">
            <v>0</v>
          </cell>
        </row>
        <row r="45330">
          <cell r="BM45330">
            <v>0</v>
          </cell>
        </row>
        <row r="45331">
          <cell r="BM45331">
            <v>0</v>
          </cell>
        </row>
        <row r="45332">
          <cell r="BM45332">
            <v>0</v>
          </cell>
        </row>
        <row r="45333">
          <cell r="BM45333">
            <v>0</v>
          </cell>
        </row>
        <row r="45334">
          <cell r="BM45334">
            <v>0</v>
          </cell>
        </row>
        <row r="45335">
          <cell r="BM45335">
            <v>0</v>
          </cell>
        </row>
        <row r="45336">
          <cell r="BM45336">
            <v>0</v>
          </cell>
        </row>
        <row r="45337">
          <cell r="BM45337">
            <v>0</v>
          </cell>
        </row>
        <row r="45338">
          <cell r="BM45338">
            <v>0</v>
          </cell>
        </row>
        <row r="45339">
          <cell r="BM45339">
            <v>0</v>
          </cell>
        </row>
        <row r="45340">
          <cell r="BM45340">
            <v>0</v>
          </cell>
        </row>
        <row r="45341">
          <cell r="BM45341">
            <v>0</v>
          </cell>
        </row>
        <row r="45342">
          <cell r="BM45342">
            <v>0</v>
          </cell>
        </row>
        <row r="45343">
          <cell r="BM45343">
            <v>0</v>
          </cell>
        </row>
        <row r="45344">
          <cell r="BM45344">
            <v>0</v>
          </cell>
        </row>
        <row r="45345">
          <cell r="BM45345">
            <v>0</v>
          </cell>
        </row>
        <row r="45346">
          <cell r="BM45346">
            <v>0</v>
          </cell>
        </row>
        <row r="45347">
          <cell r="BM45347">
            <v>0</v>
          </cell>
        </row>
        <row r="45348">
          <cell r="BM45348">
            <v>0</v>
          </cell>
        </row>
        <row r="45349">
          <cell r="BM45349">
            <v>0</v>
          </cell>
        </row>
        <row r="45350">
          <cell r="BM45350">
            <v>0</v>
          </cell>
        </row>
        <row r="45351">
          <cell r="BM45351">
            <v>0</v>
          </cell>
        </row>
        <row r="45352">
          <cell r="BM45352">
            <v>0</v>
          </cell>
        </row>
        <row r="45353">
          <cell r="BM45353">
            <v>0</v>
          </cell>
        </row>
        <row r="45354">
          <cell r="BM45354">
            <v>0</v>
          </cell>
        </row>
        <row r="45355">
          <cell r="BM45355">
            <v>0</v>
          </cell>
        </row>
        <row r="45356">
          <cell r="BM45356">
            <v>0</v>
          </cell>
        </row>
        <row r="45357">
          <cell r="BM45357">
            <v>0</v>
          </cell>
        </row>
        <row r="45358">
          <cell r="BM45358">
            <v>0</v>
          </cell>
        </row>
        <row r="45359">
          <cell r="BM45359">
            <v>0</v>
          </cell>
        </row>
        <row r="45360">
          <cell r="BM45360">
            <v>0</v>
          </cell>
        </row>
        <row r="45361">
          <cell r="BM45361">
            <v>0</v>
          </cell>
        </row>
        <row r="45362">
          <cell r="BM45362">
            <v>0</v>
          </cell>
        </row>
        <row r="45363">
          <cell r="BM45363">
            <v>0</v>
          </cell>
        </row>
        <row r="45364">
          <cell r="BM45364">
            <v>0</v>
          </cell>
        </row>
        <row r="45365">
          <cell r="BM45365">
            <v>0</v>
          </cell>
        </row>
        <row r="45366">
          <cell r="BM45366">
            <v>0</v>
          </cell>
        </row>
        <row r="45367">
          <cell r="BM45367">
            <v>0</v>
          </cell>
        </row>
        <row r="45368">
          <cell r="BM45368">
            <v>0</v>
          </cell>
        </row>
        <row r="45369">
          <cell r="BM45369">
            <v>0</v>
          </cell>
        </row>
        <row r="45370">
          <cell r="BM45370">
            <v>0</v>
          </cell>
        </row>
        <row r="45371">
          <cell r="BM45371">
            <v>0</v>
          </cell>
        </row>
        <row r="45372">
          <cell r="BM45372">
            <v>0</v>
          </cell>
        </row>
        <row r="45373">
          <cell r="BM45373">
            <v>0</v>
          </cell>
        </row>
        <row r="45374">
          <cell r="BM45374">
            <v>0</v>
          </cell>
        </row>
        <row r="45375">
          <cell r="BM45375">
            <v>0</v>
          </cell>
        </row>
        <row r="45376">
          <cell r="BM45376">
            <v>0</v>
          </cell>
        </row>
        <row r="45377">
          <cell r="BM45377">
            <v>0</v>
          </cell>
        </row>
        <row r="45378">
          <cell r="BM45378">
            <v>0</v>
          </cell>
        </row>
        <row r="45379">
          <cell r="BM45379">
            <v>0</v>
          </cell>
        </row>
        <row r="45380">
          <cell r="BM45380">
            <v>0</v>
          </cell>
        </row>
        <row r="45381">
          <cell r="BM45381">
            <v>0</v>
          </cell>
        </row>
        <row r="45382">
          <cell r="BM45382">
            <v>0</v>
          </cell>
        </row>
        <row r="45383">
          <cell r="BM45383">
            <v>0</v>
          </cell>
        </row>
        <row r="45384">
          <cell r="BM45384">
            <v>0</v>
          </cell>
        </row>
        <row r="45385">
          <cell r="BM45385">
            <v>0</v>
          </cell>
        </row>
        <row r="45386">
          <cell r="BM45386">
            <v>0</v>
          </cell>
        </row>
        <row r="45387">
          <cell r="BM45387">
            <v>0</v>
          </cell>
        </row>
        <row r="45388">
          <cell r="BM45388">
            <v>0</v>
          </cell>
        </row>
        <row r="45389">
          <cell r="BM45389">
            <v>0</v>
          </cell>
        </row>
        <row r="45390">
          <cell r="BM45390">
            <v>0</v>
          </cell>
        </row>
        <row r="45391">
          <cell r="BM45391">
            <v>0</v>
          </cell>
        </row>
        <row r="45392">
          <cell r="BM45392">
            <v>0</v>
          </cell>
        </row>
        <row r="45393">
          <cell r="BM45393">
            <v>0</v>
          </cell>
        </row>
        <row r="45394">
          <cell r="BM45394">
            <v>0</v>
          </cell>
        </row>
        <row r="45395">
          <cell r="BM45395">
            <v>0</v>
          </cell>
        </row>
        <row r="45396">
          <cell r="BM45396">
            <v>0</v>
          </cell>
        </row>
        <row r="45397">
          <cell r="BM45397">
            <v>0</v>
          </cell>
        </row>
        <row r="45398">
          <cell r="BM45398">
            <v>0</v>
          </cell>
        </row>
        <row r="45399">
          <cell r="BM45399">
            <v>0</v>
          </cell>
        </row>
        <row r="45400">
          <cell r="BM45400">
            <v>0</v>
          </cell>
        </row>
        <row r="45401">
          <cell r="BM45401">
            <v>0</v>
          </cell>
        </row>
        <row r="45402">
          <cell r="BM45402">
            <v>0</v>
          </cell>
        </row>
        <row r="45403">
          <cell r="BM45403">
            <v>0</v>
          </cell>
        </row>
        <row r="45404">
          <cell r="BM45404">
            <v>0</v>
          </cell>
        </row>
        <row r="45405">
          <cell r="BM45405">
            <v>0</v>
          </cell>
        </row>
        <row r="45406">
          <cell r="BM45406">
            <v>0</v>
          </cell>
        </row>
        <row r="45407">
          <cell r="BM45407">
            <v>0</v>
          </cell>
        </row>
        <row r="45408">
          <cell r="BM45408">
            <v>0</v>
          </cell>
        </row>
        <row r="45409">
          <cell r="BM45409">
            <v>0</v>
          </cell>
        </row>
        <row r="45410">
          <cell r="BM45410">
            <v>0</v>
          </cell>
        </row>
        <row r="45411">
          <cell r="BM45411">
            <v>0</v>
          </cell>
        </row>
        <row r="45412">
          <cell r="BM45412">
            <v>0</v>
          </cell>
        </row>
        <row r="45413">
          <cell r="BM45413">
            <v>0</v>
          </cell>
        </row>
        <row r="45414">
          <cell r="BM45414">
            <v>0</v>
          </cell>
        </row>
        <row r="45415">
          <cell r="BM45415">
            <v>0</v>
          </cell>
        </row>
        <row r="45416">
          <cell r="BM45416">
            <v>0</v>
          </cell>
        </row>
        <row r="45417">
          <cell r="BM45417">
            <v>0</v>
          </cell>
        </row>
        <row r="45418">
          <cell r="BM45418">
            <v>0</v>
          </cell>
        </row>
        <row r="45419">
          <cell r="BM45419">
            <v>0</v>
          </cell>
        </row>
        <row r="45420">
          <cell r="BM45420">
            <v>0</v>
          </cell>
        </row>
        <row r="45421">
          <cell r="BM45421">
            <v>0</v>
          </cell>
        </row>
        <row r="45422">
          <cell r="BM45422">
            <v>0</v>
          </cell>
        </row>
        <row r="45423">
          <cell r="BM45423">
            <v>0</v>
          </cell>
        </row>
        <row r="45424">
          <cell r="BM45424">
            <v>0</v>
          </cell>
        </row>
        <row r="45425">
          <cell r="BM45425">
            <v>0</v>
          </cell>
        </row>
        <row r="45426">
          <cell r="BM45426">
            <v>0</v>
          </cell>
        </row>
        <row r="45427">
          <cell r="BM45427">
            <v>0</v>
          </cell>
        </row>
        <row r="45428">
          <cell r="BM45428">
            <v>0</v>
          </cell>
        </row>
        <row r="45429">
          <cell r="BM45429">
            <v>0</v>
          </cell>
        </row>
        <row r="45430">
          <cell r="BM45430">
            <v>0</v>
          </cell>
        </row>
        <row r="45431">
          <cell r="BM45431">
            <v>0</v>
          </cell>
        </row>
        <row r="45432">
          <cell r="BM45432">
            <v>0</v>
          </cell>
        </row>
        <row r="45433">
          <cell r="BM45433">
            <v>0</v>
          </cell>
        </row>
        <row r="45434">
          <cell r="BM45434">
            <v>0</v>
          </cell>
        </row>
        <row r="45435">
          <cell r="BM45435">
            <v>0</v>
          </cell>
        </row>
        <row r="45436">
          <cell r="BM45436">
            <v>0</v>
          </cell>
        </row>
        <row r="45437">
          <cell r="BM45437">
            <v>0</v>
          </cell>
        </row>
        <row r="45438">
          <cell r="BM45438">
            <v>0</v>
          </cell>
        </row>
        <row r="45439">
          <cell r="BM45439">
            <v>0</v>
          </cell>
        </row>
        <row r="45440">
          <cell r="BM45440">
            <v>0</v>
          </cell>
        </row>
        <row r="45441">
          <cell r="BM45441">
            <v>0</v>
          </cell>
        </row>
        <row r="45442">
          <cell r="BM45442">
            <v>0</v>
          </cell>
        </row>
        <row r="45443">
          <cell r="BM45443">
            <v>0</v>
          </cell>
        </row>
        <row r="45444">
          <cell r="BM45444">
            <v>0</v>
          </cell>
        </row>
        <row r="45445">
          <cell r="BM45445">
            <v>0</v>
          </cell>
        </row>
        <row r="45446">
          <cell r="BM45446">
            <v>0</v>
          </cell>
        </row>
        <row r="45447">
          <cell r="BM45447">
            <v>0</v>
          </cell>
        </row>
        <row r="45448">
          <cell r="BM45448">
            <v>0</v>
          </cell>
        </row>
        <row r="45449">
          <cell r="BM45449">
            <v>0</v>
          </cell>
        </row>
        <row r="45450">
          <cell r="BM45450">
            <v>0</v>
          </cell>
        </row>
        <row r="45451">
          <cell r="BM45451">
            <v>0</v>
          </cell>
        </row>
        <row r="45452">
          <cell r="BM45452">
            <v>0</v>
          </cell>
        </row>
        <row r="45453">
          <cell r="BM45453">
            <v>0</v>
          </cell>
        </row>
        <row r="45454">
          <cell r="BM45454">
            <v>0</v>
          </cell>
        </row>
        <row r="45455">
          <cell r="BM45455">
            <v>0</v>
          </cell>
        </row>
        <row r="45456">
          <cell r="BM45456">
            <v>0</v>
          </cell>
        </row>
        <row r="45457">
          <cell r="BM45457">
            <v>0</v>
          </cell>
        </row>
        <row r="45458">
          <cell r="BM45458">
            <v>0</v>
          </cell>
        </row>
        <row r="45459">
          <cell r="BM45459">
            <v>0</v>
          </cell>
        </row>
        <row r="45460">
          <cell r="BM45460">
            <v>0</v>
          </cell>
        </row>
        <row r="45461">
          <cell r="BM45461">
            <v>0</v>
          </cell>
        </row>
        <row r="45462">
          <cell r="BM45462">
            <v>0</v>
          </cell>
        </row>
        <row r="45463">
          <cell r="BM45463">
            <v>0</v>
          </cell>
        </row>
        <row r="45464">
          <cell r="BM45464">
            <v>0</v>
          </cell>
        </row>
        <row r="45465">
          <cell r="BM45465">
            <v>0</v>
          </cell>
        </row>
        <row r="45466">
          <cell r="BM45466">
            <v>0</v>
          </cell>
        </row>
        <row r="45467">
          <cell r="BM45467">
            <v>0</v>
          </cell>
        </row>
        <row r="45468">
          <cell r="BM45468">
            <v>0</v>
          </cell>
        </row>
        <row r="45469">
          <cell r="BM45469">
            <v>0</v>
          </cell>
        </row>
        <row r="45470">
          <cell r="BM45470">
            <v>0</v>
          </cell>
        </row>
        <row r="45471">
          <cell r="BM45471">
            <v>0</v>
          </cell>
        </row>
        <row r="45472">
          <cell r="BM45472">
            <v>0</v>
          </cell>
        </row>
        <row r="45473">
          <cell r="BM45473">
            <v>0</v>
          </cell>
        </row>
        <row r="45474">
          <cell r="BM45474">
            <v>0</v>
          </cell>
        </row>
        <row r="45475">
          <cell r="BM45475">
            <v>0</v>
          </cell>
        </row>
        <row r="45476">
          <cell r="BM45476">
            <v>0</v>
          </cell>
        </row>
        <row r="45477">
          <cell r="BM45477">
            <v>0</v>
          </cell>
        </row>
        <row r="45478">
          <cell r="BM45478">
            <v>0</v>
          </cell>
        </row>
        <row r="45479">
          <cell r="BM45479">
            <v>0</v>
          </cell>
        </row>
        <row r="45480">
          <cell r="BM45480">
            <v>0</v>
          </cell>
        </row>
        <row r="45481">
          <cell r="BM45481">
            <v>0</v>
          </cell>
        </row>
        <row r="45482">
          <cell r="BM45482">
            <v>0</v>
          </cell>
        </row>
        <row r="45483">
          <cell r="BM45483">
            <v>0</v>
          </cell>
        </row>
        <row r="45484">
          <cell r="BM45484">
            <v>0</v>
          </cell>
        </row>
        <row r="45485">
          <cell r="BM45485">
            <v>0</v>
          </cell>
        </row>
        <row r="45486">
          <cell r="BM45486">
            <v>0</v>
          </cell>
        </row>
        <row r="45487">
          <cell r="BM45487">
            <v>0</v>
          </cell>
        </row>
        <row r="45488">
          <cell r="BM45488">
            <v>0</v>
          </cell>
        </row>
        <row r="45489">
          <cell r="BM45489">
            <v>0</v>
          </cell>
        </row>
        <row r="45490">
          <cell r="BM45490">
            <v>0</v>
          </cell>
        </row>
        <row r="45491">
          <cell r="BM45491">
            <v>0</v>
          </cell>
        </row>
        <row r="45492">
          <cell r="BM45492">
            <v>0</v>
          </cell>
        </row>
        <row r="45493">
          <cell r="BM45493">
            <v>0</v>
          </cell>
        </row>
        <row r="45494">
          <cell r="BM45494">
            <v>0</v>
          </cell>
        </row>
        <row r="45495">
          <cell r="BM45495">
            <v>0</v>
          </cell>
        </row>
        <row r="45496">
          <cell r="BM45496">
            <v>0</v>
          </cell>
        </row>
        <row r="45497">
          <cell r="BM45497">
            <v>0</v>
          </cell>
        </row>
        <row r="45498">
          <cell r="BM45498">
            <v>0</v>
          </cell>
        </row>
        <row r="45499">
          <cell r="BM45499">
            <v>0</v>
          </cell>
        </row>
        <row r="45500">
          <cell r="BM45500">
            <v>0</v>
          </cell>
        </row>
        <row r="45501">
          <cell r="BM45501">
            <v>0</v>
          </cell>
        </row>
        <row r="45502">
          <cell r="BM45502">
            <v>0</v>
          </cell>
        </row>
        <row r="45503">
          <cell r="BM45503">
            <v>0</v>
          </cell>
        </row>
        <row r="45504">
          <cell r="BM45504">
            <v>0</v>
          </cell>
        </row>
        <row r="45505">
          <cell r="BM45505">
            <v>0</v>
          </cell>
        </row>
        <row r="45506">
          <cell r="BM45506">
            <v>0</v>
          </cell>
        </row>
        <row r="45507">
          <cell r="BM45507">
            <v>0</v>
          </cell>
        </row>
        <row r="45508">
          <cell r="BM45508">
            <v>0</v>
          </cell>
        </row>
        <row r="45509">
          <cell r="BM45509">
            <v>0</v>
          </cell>
        </row>
        <row r="45510">
          <cell r="BM45510">
            <v>0</v>
          </cell>
        </row>
        <row r="45511">
          <cell r="BM45511">
            <v>0</v>
          </cell>
        </row>
        <row r="45512">
          <cell r="BM45512">
            <v>0</v>
          </cell>
        </row>
        <row r="45513">
          <cell r="BM45513">
            <v>0</v>
          </cell>
        </row>
        <row r="45514">
          <cell r="BM45514">
            <v>0</v>
          </cell>
        </row>
        <row r="45515">
          <cell r="BM45515">
            <v>0</v>
          </cell>
        </row>
        <row r="45516">
          <cell r="BM45516">
            <v>0</v>
          </cell>
        </row>
        <row r="45517">
          <cell r="BM45517">
            <v>0</v>
          </cell>
        </row>
        <row r="45518">
          <cell r="BM45518">
            <v>0</v>
          </cell>
        </row>
        <row r="45519">
          <cell r="BM45519">
            <v>0</v>
          </cell>
        </row>
        <row r="45520">
          <cell r="BM45520">
            <v>0</v>
          </cell>
        </row>
        <row r="45521">
          <cell r="BM45521">
            <v>0</v>
          </cell>
        </row>
        <row r="45522">
          <cell r="BM45522">
            <v>0</v>
          </cell>
        </row>
        <row r="45523">
          <cell r="BM45523">
            <v>0</v>
          </cell>
        </row>
        <row r="45524">
          <cell r="BM45524">
            <v>0</v>
          </cell>
        </row>
        <row r="45525">
          <cell r="BM45525">
            <v>0</v>
          </cell>
        </row>
        <row r="45526">
          <cell r="BM45526">
            <v>0</v>
          </cell>
        </row>
        <row r="45527">
          <cell r="BM45527">
            <v>0</v>
          </cell>
        </row>
        <row r="45528">
          <cell r="BM45528">
            <v>0</v>
          </cell>
        </row>
        <row r="45529">
          <cell r="BM45529">
            <v>0</v>
          </cell>
        </row>
        <row r="45530">
          <cell r="BM45530">
            <v>0</v>
          </cell>
        </row>
        <row r="45531">
          <cell r="BM45531">
            <v>0</v>
          </cell>
        </row>
        <row r="45532">
          <cell r="BM45532">
            <v>0</v>
          </cell>
        </row>
        <row r="45533">
          <cell r="BM45533">
            <v>0</v>
          </cell>
        </row>
        <row r="45534">
          <cell r="BM45534">
            <v>0</v>
          </cell>
        </row>
        <row r="45535">
          <cell r="BM45535">
            <v>0</v>
          </cell>
        </row>
        <row r="45536">
          <cell r="BM45536">
            <v>0</v>
          </cell>
        </row>
        <row r="45537">
          <cell r="BM45537">
            <v>0</v>
          </cell>
        </row>
        <row r="45538">
          <cell r="BM45538">
            <v>0</v>
          </cell>
        </row>
        <row r="45539">
          <cell r="BM45539">
            <v>0</v>
          </cell>
        </row>
        <row r="45540">
          <cell r="BM45540">
            <v>0</v>
          </cell>
        </row>
        <row r="45541">
          <cell r="BM45541">
            <v>0</v>
          </cell>
        </row>
        <row r="45542">
          <cell r="BM45542">
            <v>0</v>
          </cell>
        </row>
        <row r="45543">
          <cell r="BM45543">
            <v>0</v>
          </cell>
        </row>
        <row r="45544">
          <cell r="BM45544">
            <v>0</v>
          </cell>
        </row>
        <row r="45545">
          <cell r="BM45545">
            <v>0</v>
          </cell>
        </row>
        <row r="45546">
          <cell r="BM45546">
            <v>0</v>
          </cell>
        </row>
        <row r="45547">
          <cell r="BM45547">
            <v>0</v>
          </cell>
        </row>
        <row r="45548">
          <cell r="BM45548">
            <v>0</v>
          </cell>
        </row>
        <row r="45549">
          <cell r="BM45549">
            <v>0</v>
          </cell>
        </row>
        <row r="45550">
          <cell r="BM45550">
            <v>0</v>
          </cell>
        </row>
        <row r="45551">
          <cell r="BM45551">
            <v>0</v>
          </cell>
        </row>
        <row r="45552">
          <cell r="BM45552">
            <v>0</v>
          </cell>
        </row>
        <row r="45553">
          <cell r="BM45553">
            <v>0</v>
          </cell>
        </row>
        <row r="45554">
          <cell r="BM45554">
            <v>0</v>
          </cell>
        </row>
        <row r="45555">
          <cell r="BM45555">
            <v>0</v>
          </cell>
        </row>
        <row r="45556">
          <cell r="BM45556">
            <v>0</v>
          </cell>
        </row>
        <row r="45557">
          <cell r="BM45557">
            <v>0</v>
          </cell>
        </row>
        <row r="45558">
          <cell r="BM45558">
            <v>0</v>
          </cell>
        </row>
        <row r="45559">
          <cell r="BM45559">
            <v>0</v>
          </cell>
        </row>
        <row r="45560">
          <cell r="BM45560">
            <v>0</v>
          </cell>
        </row>
        <row r="45561">
          <cell r="BM45561">
            <v>0</v>
          </cell>
        </row>
        <row r="45562">
          <cell r="BM45562">
            <v>0</v>
          </cell>
        </row>
        <row r="45563">
          <cell r="BM45563">
            <v>0</v>
          </cell>
        </row>
        <row r="45564">
          <cell r="BM45564">
            <v>0</v>
          </cell>
        </row>
        <row r="45565">
          <cell r="BM45565">
            <v>0</v>
          </cell>
        </row>
        <row r="45566">
          <cell r="BM45566">
            <v>0</v>
          </cell>
        </row>
        <row r="45567">
          <cell r="BM45567">
            <v>0</v>
          </cell>
        </row>
        <row r="45568">
          <cell r="BM45568">
            <v>0</v>
          </cell>
        </row>
        <row r="45569">
          <cell r="BM45569">
            <v>0</v>
          </cell>
        </row>
        <row r="45570">
          <cell r="BM45570">
            <v>0</v>
          </cell>
        </row>
        <row r="45571">
          <cell r="BM45571">
            <v>0</v>
          </cell>
        </row>
        <row r="45572">
          <cell r="BM45572">
            <v>0</v>
          </cell>
        </row>
        <row r="45573">
          <cell r="BM45573">
            <v>0</v>
          </cell>
        </row>
        <row r="45574">
          <cell r="BM45574">
            <v>0</v>
          </cell>
        </row>
        <row r="45575">
          <cell r="BM45575">
            <v>0</v>
          </cell>
        </row>
        <row r="45576">
          <cell r="BM45576">
            <v>0</v>
          </cell>
        </row>
        <row r="45577">
          <cell r="BM45577">
            <v>0</v>
          </cell>
        </row>
        <row r="45578">
          <cell r="BM45578">
            <v>0</v>
          </cell>
        </row>
        <row r="45579">
          <cell r="BM45579">
            <v>0</v>
          </cell>
        </row>
        <row r="45580">
          <cell r="BM45580">
            <v>0</v>
          </cell>
        </row>
        <row r="45581">
          <cell r="BM45581">
            <v>0</v>
          </cell>
        </row>
        <row r="45582">
          <cell r="BM45582">
            <v>0</v>
          </cell>
        </row>
        <row r="45583">
          <cell r="BM45583">
            <v>0</v>
          </cell>
        </row>
        <row r="45584">
          <cell r="BM45584">
            <v>0</v>
          </cell>
        </row>
        <row r="45585">
          <cell r="BM45585">
            <v>0</v>
          </cell>
        </row>
        <row r="45586">
          <cell r="BM45586">
            <v>0</v>
          </cell>
        </row>
        <row r="45587">
          <cell r="BM45587">
            <v>0</v>
          </cell>
        </row>
        <row r="45588">
          <cell r="BM45588">
            <v>0</v>
          </cell>
        </row>
        <row r="45589">
          <cell r="BM45589">
            <v>0</v>
          </cell>
        </row>
        <row r="45590">
          <cell r="BM45590">
            <v>0</v>
          </cell>
        </row>
        <row r="45591">
          <cell r="BM45591">
            <v>0</v>
          </cell>
        </row>
        <row r="45592">
          <cell r="BM45592">
            <v>0</v>
          </cell>
        </row>
        <row r="45593">
          <cell r="BM45593">
            <v>0</v>
          </cell>
        </row>
        <row r="45594">
          <cell r="BM45594">
            <v>0</v>
          </cell>
        </row>
        <row r="45595">
          <cell r="BM45595">
            <v>0</v>
          </cell>
        </row>
        <row r="45596">
          <cell r="BM45596">
            <v>0</v>
          </cell>
        </row>
        <row r="45597">
          <cell r="BM45597">
            <v>0</v>
          </cell>
        </row>
        <row r="45598">
          <cell r="BM45598">
            <v>0</v>
          </cell>
        </row>
        <row r="45599">
          <cell r="BM45599">
            <v>0</v>
          </cell>
        </row>
        <row r="45600">
          <cell r="BM45600">
            <v>0</v>
          </cell>
        </row>
        <row r="45601">
          <cell r="BM45601">
            <v>0</v>
          </cell>
        </row>
        <row r="45602">
          <cell r="BM45602">
            <v>0</v>
          </cell>
        </row>
        <row r="45603">
          <cell r="BM45603">
            <v>0</v>
          </cell>
        </row>
        <row r="45604">
          <cell r="BM45604">
            <v>0</v>
          </cell>
        </row>
        <row r="45605">
          <cell r="BM45605">
            <v>0</v>
          </cell>
        </row>
        <row r="45606">
          <cell r="BM45606">
            <v>0</v>
          </cell>
        </row>
        <row r="45607">
          <cell r="BM45607">
            <v>0</v>
          </cell>
        </row>
        <row r="45608">
          <cell r="BM45608">
            <v>0</v>
          </cell>
        </row>
        <row r="45609">
          <cell r="BM45609">
            <v>0</v>
          </cell>
        </row>
        <row r="45610">
          <cell r="BM45610">
            <v>0</v>
          </cell>
        </row>
        <row r="45611">
          <cell r="BM45611">
            <v>0</v>
          </cell>
        </row>
        <row r="45612">
          <cell r="BM45612">
            <v>0</v>
          </cell>
        </row>
        <row r="45613">
          <cell r="BM45613">
            <v>0</v>
          </cell>
        </row>
        <row r="45614">
          <cell r="BM45614">
            <v>0</v>
          </cell>
        </row>
        <row r="45615">
          <cell r="BM45615">
            <v>0</v>
          </cell>
        </row>
        <row r="45616">
          <cell r="BM45616">
            <v>0</v>
          </cell>
        </row>
        <row r="45617">
          <cell r="BM45617">
            <v>0</v>
          </cell>
        </row>
        <row r="45618">
          <cell r="BM45618">
            <v>0</v>
          </cell>
        </row>
        <row r="45619">
          <cell r="BM45619">
            <v>0</v>
          </cell>
        </row>
        <row r="45620">
          <cell r="BM45620">
            <v>0</v>
          </cell>
        </row>
        <row r="45621">
          <cell r="BM45621">
            <v>0</v>
          </cell>
        </row>
        <row r="45622">
          <cell r="BM45622">
            <v>0</v>
          </cell>
        </row>
        <row r="45623">
          <cell r="BM45623">
            <v>0</v>
          </cell>
        </row>
        <row r="45624">
          <cell r="BM45624">
            <v>0</v>
          </cell>
        </row>
        <row r="45625">
          <cell r="BM45625">
            <v>0</v>
          </cell>
        </row>
        <row r="45626">
          <cell r="BM45626">
            <v>0</v>
          </cell>
        </row>
        <row r="45627">
          <cell r="BM45627">
            <v>0</v>
          </cell>
        </row>
        <row r="45628">
          <cell r="BM45628">
            <v>0</v>
          </cell>
        </row>
        <row r="45629">
          <cell r="BM45629">
            <v>0</v>
          </cell>
        </row>
        <row r="45630">
          <cell r="BM45630">
            <v>0</v>
          </cell>
        </row>
        <row r="45631">
          <cell r="BM45631">
            <v>0</v>
          </cell>
        </row>
        <row r="45632">
          <cell r="BM45632">
            <v>0</v>
          </cell>
        </row>
        <row r="45633">
          <cell r="BM45633">
            <v>0</v>
          </cell>
        </row>
        <row r="45634">
          <cell r="BM45634">
            <v>0</v>
          </cell>
        </row>
        <row r="45635">
          <cell r="BM45635">
            <v>0</v>
          </cell>
        </row>
        <row r="45636">
          <cell r="BM45636">
            <v>0</v>
          </cell>
        </row>
        <row r="45637">
          <cell r="BM45637">
            <v>0</v>
          </cell>
        </row>
        <row r="45638">
          <cell r="BM45638">
            <v>0</v>
          </cell>
        </row>
        <row r="45639">
          <cell r="BM45639">
            <v>0</v>
          </cell>
        </row>
        <row r="45640">
          <cell r="BM45640">
            <v>0</v>
          </cell>
        </row>
        <row r="45641">
          <cell r="BM45641">
            <v>0</v>
          </cell>
        </row>
        <row r="45642">
          <cell r="BM45642">
            <v>0</v>
          </cell>
        </row>
        <row r="45643">
          <cell r="BM45643">
            <v>0</v>
          </cell>
        </row>
        <row r="45644">
          <cell r="BM45644">
            <v>0</v>
          </cell>
        </row>
        <row r="45645">
          <cell r="BM45645">
            <v>0</v>
          </cell>
        </row>
        <row r="45646">
          <cell r="BM45646">
            <v>0</v>
          </cell>
        </row>
        <row r="45647">
          <cell r="BM45647">
            <v>0</v>
          </cell>
        </row>
        <row r="45648">
          <cell r="BM45648">
            <v>0</v>
          </cell>
        </row>
        <row r="45649">
          <cell r="BM45649">
            <v>0</v>
          </cell>
        </row>
        <row r="45650">
          <cell r="BM45650">
            <v>0</v>
          </cell>
        </row>
        <row r="45651">
          <cell r="BM45651">
            <v>0</v>
          </cell>
        </row>
        <row r="45652">
          <cell r="BM45652">
            <v>0</v>
          </cell>
        </row>
        <row r="45653">
          <cell r="BM45653">
            <v>0</v>
          </cell>
        </row>
        <row r="45654">
          <cell r="BM45654">
            <v>0</v>
          </cell>
        </row>
        <row r="45655">
          <cell r="BM45655">
            <v>0</v>
          </cell>
        </row>
        <row r="45656">
          <cell r="BM45656">
            <v>0</v>
          </cell>
        </row>
        <row r="45657">
          <cell r="BM45657">
            <v>0</v>
          </cell>
        </row>
        <row r="45658">
          <cell r="BM45658">
            <v>0</v>
          </cell>
        </row>
        <row r="45659">
          <cell r="BM45659">
            <v>0</v>
          </cell>
        </row>
        <row r="45660">
          <cell r="BM45660">
            <v>0</v>
          </cell>
        </row>
        <row r="45661">
          <cell r="BM45661">
            <v>0</v>
          </cell>
        </row>
        <row r="45662">
          <cell r="BM45662">
            <v>0</v>
          </cell>
        </row>
        <row r="45663">
          <cell r="BM45663">
            <v>0</v>
          </cell>
        </row>
        <row r="45664">
          <cell r="BM45664">
            <v>0</v>
          </cell>
        </row>
        <row r="45665">
          <cell r="BM45665">
            <v>0</v>
          </cell>
        </row>
        <row r="45666">
          <cell r="BM45666">
            <v>0</v>
          </cell>
        </row>
        <row r="45667">
          <cell r="BM45667">
            <v>0</v>
          </cell>
        </row>
        <row r="45668">
          <cell r="BM45668">
            <v>0</v>
          </cell>
        </row>
        <row r="45669">
          <cell r="BM45669">
            <v>0</v>
          </cell>
        </row>
        <row r="45670">
          <cell r="BM45670">
            <v>0</v>
          </cell>
        </row>
        <row r="45671">
          <cell r="BM45671">
            <v>0</v>
          </cell>
        </row>
        <row r="45672">
          <cell r="BM45672">
            <v>0</v>
          </cell>
        </row>
        <row r="45673">
          <cell r="BM45673">
            <v>0</v>
          </cell>
        </row>
        <row r="45674">
          <cell r="BM45674">
            <v>0</v>
          </cell>
        </row>
        <row r="45675">
          <cell r="BM45675">
            <v>0</v>
          </cell>
        </row>
        <row r="45676">
          <cell r="BM45676">
            <v>0</v>
          </cell>
        </row>
        <row r="45677">
          <cell r="BM45677">
            <v>0</v>
          </cell>
        </row>
        <row r="45678">
          <cell r="BM45678">
            <v>0</v>
          </cell>
        </row>
        <row r="45679">
          <cell r="BM45679">
            <v>0</v>
          </cell>
        </row>
        <row r="45680">
          <cell r="BM45680">
            <v>0</v>
          </cell>
        </row>
        <row r="45681">
          <cell r="BM45681">
            <v>0</v>
          </cell>
        </row>
        <row r="45682">
          <cell r="BM45682">
            <v>0</v>
          </cell>
        </row>
        <row r="45683">
          <cell r="BM45683">
            <v>0</v>
          </cell>
        </row>
        <row r="45684">
          <cell r="BM45684">
            <v>0</v>
          </cell>
        </row>
        <row r="45685">
          <cell r="BM45685">
            <v>0</v>
          </cell>
        </row>
        <row r="45686">
          <cell r="BM45686">
            <v>0</v>
          </cell>
        </row>
        <row r="45687">
          <cell r="BM45687">
            <v>0</v>
          </cell>
        </row>
        <row r="45688">
          <cell r="BM45688">
            <v>0</v>
          </cell>
        </row>
        <row r="45689">
          <cell r="BM45689">
            <v>0</v>
          </cell>
        </row>
        <row r="45690">
          <cell r="BM45690">
            <v>0</v>
          </cell>
        </row>
        <row r="45691">
          <cell r="BM45691">
            <v>0</v>
          </cell>
        </row>
        <row r="45692">
          <cell r="BM45692">
            <v>0</v>
          </cell>
        </row>
        <row r="45693">
          <cell r="BM45693">
            <v>0</v>
          </cell>
        </row>
        <row r="45694">
          <cell r="BM45694">
            <v>0</v>
          </cell>
        </row>
        <row r="45695">
          <cell r="BM45695">
            <v>0</v>
          </cell>
        </row>
        <row r="45696">
          <cell r="BM45696">
            <v>0</v>
          </cell>
        </row>
        <row r="45697">
          <cell r="BM45697">
            <v>0</v>
          </cell>
        </row>
        <row r="45698">
          <cell r="BM45698">
            <v>0</v>
          </cell>
        </row>
        <row r="45699">
          <cell r="BM45699">
            <v>0</v>
          </cell>
        </row>
        <row r="45700">
          <cell r="BM45700">
            <v>0</v>
          </cell>
        </row>
        <row r="45701">
          <cell r="BM45701">
            <v>0</v>
          </cell>
        </row>
        <row r="45702">
          <cell r="BM45702">
            <v>0</v>
          </cell>
        </row>
        <row r="45703">
          <cell r="BM45703">
            <v>0</v>
          </cell>
        </row>
        <row r="45704">
          <cell r="BM45704">
            <v>0</v>
          </cell>
        </row>
        <row r="45705">
          <cell r="BM45705">
            <v>0</v>
          </cell>
        </row>
        <row r="45706">
          <cell r="BM45706">
            <v>0</v>
          </cell>
        </row>
        <row r="45707">
          <cell r="BM45707">
            <v>0</v>
          </cell>
        </row>
        <row r="45708">
          <cell r="BM45708">
            <v>0</v>
          </cell>
        </row>
        <row r="45709">
          <cell r="BM45709">
            <v>0</v>
          </cell>
        </row>
        <row r="45710">
          <cell r="BM45710">
            <v>0</v>
          </cell>
        </row>
        <row r="45711">
          <cell r="BM45711">
            <v>0</v>
          </cell>
        </row>
        <row r="45712">
          <cell r="BM45712">
            <v>0</v>
          </cell>
        </row>
        <row r="45713">
          <cell r="BM45713">
            <v>0</v>
          </cell>
        </row>
        <row r="45714">
          <cell r="BM45714">
            <v>0</v>
          </cell>
        </row>
        <row r="45715">
          <cell r="BM45715">
            <v>0</v>
          </cell>
        </row>
        <row r="45716">
          <cell r="BM45716">
            <v>0</v>
          </cell>
        </row>
        <row r="45717">
          <cell r="BM45717">
            <v>0</v>
          </cell>
        </row>
        <row r="45718">
          <cell r="BM45718">
            <v>0</v>
          </cell>
        </row>
        <row r="45719">
          <cell r="BM45719">
            <v>0</v>
          </cell>
        </row>
        <row r="45720">
          <cell r="BM45720">
            <v>0</v>
          </cell>
        </row>
        <row r="45721">
          <cell r="BM45721">
            <v>0</v>
          </cell>
        </row>
        <row r="45722">
          <cell r="BM45722">
            <v>0</v>
          </cell>
        </row>
        <row r="45723">
          <cell r="BM45723">
            <v>0</v>
          </cell>
        </row>
        <row r="45724">
          <cell r="BM45724">
            <v>0</v>
          </cell>
        </row>
        <row r="45725">
          <cell r="BM45725">
            <v>0</v>
          </cell>
        </row>
        <row r="45726">
          <cell r="BM45726">
            <v>0</v>
          </cell>
        </row>
        <row r="45727">
          <cell r="BM45727">
            <v>0</v>
          </cell>
        </row>
        <row r="45728">
          <cell r="BM45728">
            <v>0</v>
          </cell>
        </row>
        <row r="45729">
          <cell r="BM45729">
            <v>0</v>
          </cell>
        </row>
        <row r="45730">
          <cell r="BM45730">
            <v>0</v>
          </cell>
        </row>
        <row r="45731">
          <cell r="BM45731">
            <v>0</v>
          </cell>
        </row>
        <row r="45732">
          <cell r="BM45732">
            <v>0</v>
          </cell>
        </row>
        <row r="45733">
          <cell r="BM45733">
            <v>0</v>
          </cell>
        </row>
        <row r="45734">
          <cell r="BM45734">
            <v>0</v>
          </cell>
        </row>
        <row r="45735">
          <cell r="BM45735">
            <v>0</v>
          </cell>
        </row>
        <row r="45736">
          <cell r="BM45736">
            <v>0</v>
          </cell>
        </row>
        <row r="45737">
          <cell r="BM45737">
            <v>0</v>
          </cell>
        </row>
        <row r="45738">
          <cell r="BM45738">
            <v>0</v>
          </cell>
        </row>
        <row r="45739">
          <cell r="BM45739">
            <v>0</v>
          </cell>
        </row>
        <row r="45740">
          <cell r="BM45740">
            <v>0</v>
          </cell>
        </row>
        <row r="45741">
          <cell r="BM45741">
            <v>0</v>
          </cell>
        </row>
        <row r="45742">
          <cell r="BM45742">
            <v>0</v>
          </cell>
        </row>
        <row r="45743">
          <cell r="BM45743">
            <v>0</v>
          </cell>
        </row>
        <row r="45744">
          <cell r="BM45744">
            <v>0</v>
          </cell>
        </row>
        <row r="45745">
          <cell r="BM45745">
            <v>0</v>
          </cell>
        </row>
        <row r="45746">
          <cell r="BM45746">
            <v>0</v>
          </cell>
        </row>
        <row r="45747">
          <cell r="BM45747">
            <v>0</v>
          </cell>
        </row>
        <row r="45748">
          <cell r="BM45748">
            <v>0</v>
          </cell>
        </row>
        <row r="45749">
          <cell r="BM45749">
            <v>0</v>
          </cell>
        </row>
        <row r="45750">
          <cell r="BM45750">
            <v>0</v>
          </cell>
        </row>
        <row r="45751">
          <cell r="BM45751">
            <v>0</v>
          </cell>
        </row>
        <row r="45752">
          <cell r="BM45752">
            <v>0</v>
          </cell>
        </row>
        <row r="45753">
          <cell r="BM45753">
            <v>0</v>
          </cell>
        </row>
        <row r="45754">
          <cell r="BM45754">
            <v>0</v>
          </cell>
        </row>
        <row r="45755">
          <cell r="BM45755">
            <v>0</v>
          </cell>
        </row>
        <row r="45756">
          <cell r="BM45756">
            <v>0</v>
          </cell>
        </row>
        <row r="45757">
          <cell r="BM45757">
            <v>0</v>
          </cell>
        </row>
        <row r="45758">
          <cell r="BM45758">
            <v>0</v>
          </cell>
        </row>
        <row r="45759">
          <cell r="BM45759">
            <v>0</v>
          </cell>
        </row>
        <row r="45760">
          <cell r="BM45760">
            <v>0</v>
          </cell>
        </row>
        <row r="45761">
          <cell r="BM45761">
            <v>0</v>
          </cell>
        </row>
        <row r="45762">
          <cell r="BM45762">
            <v>0</v>
          </cell>
        </row>
        <row r="45763">
          <cell r="BM45763">
            <v>0</v>
          </cell>
        </row>
        <row r="45764">
          <cell r="BM45764">
            <v>0</v>
          </cell>
        </row>
        <row r="45765">
          <cell r="BM45765">
            <v>0</v>
          </cell>
        </row>
        <row r="45766">
          <cell r="BM45766">
            <v>0</v>
          </cell>
        </row>
        <row r="45767">
          <cell r="BM45767">
            <v>0</v>
          </cell>
        </row>
        <row r="45768">
          <cell r="BM45768">
            <v>0</v>
          </cell>
        </row>
        <row r="45769">
          <cell r="BM45769">
            <v>0</v>
          </cell>
        </row>
        <row r="45770">
          <cell r="BM45770">
            <v>0</v>
          </cell>
        </row>
        <row r="45771">
          <cell r="BM45771">
            <v>0</v>
          </cell>
        </row>
        <row r="45772">
          <cell r="BM45772">
            <v>0</v>
          </cell>
        </row>
        <row r="45773">
          <cell r="BM45773">
            <v>0</v>
          </cell>
        </row>
        <row r="45774">
          <cell r="BM45774">
            <v>0</v>
          </cell>
        </row>
        <row r="45775">
          <cell r="BM45775">
            <v>0</v>
          </cell>
        </row>
        <row r="45776">
          <cell r="BM45776">
            <v>0</v>
          </cell>
        </row>
        <row r="45777">
          <cell r="BM45777">
            <v>0</v>
          </cell>
        </row>
        <row r="45778">
          <cell r="BM45778">
            <v>0</v>
          </cell>
        </row>
        <row r="45779">
          <cell r="BM45779">
            <v>0</v>
          </cell>
        </row>
        <row r="45780">
          <cell r="BM45780">
            <v>0</v>
          </cell>
        </row>
        <row r="45781">
          <cell r="BM45781">
            <v>0</v>
          </cell>
        </row>
        <row r="45782">
          <cell r="BM45782">
            <v>0</v>
          </cell>
        </row>
        <row r="45783">
          <cell r="BM45783">
            <v>0</v>
          </cell>
        </row>
        <row r="45784">
          <cell r="BM45784">
            <v>0</v>
          </cell>
        </row>
        <row r="45785">
          <cell r="BM45785">
            <v>0</v>
          </cell>
        </row>
        <row r="45786">
          <cell r="BM45786">
            <v>0</v>
          </cell>
        </row>
        <row r="45787">
          <cell r="BM45787">
            <v>0</v>
          </cell>
        </row>
        <row r="45788">
          <cell r="BM45788">
            <v>0</v>
          </cell>
        </row>
        <row r="45789">
          <cell r="BM45789">
            <v>0</v>
          </cell>
        </row>
        <row r="45790">
          <cell r="BM45790">
            <v>0</v>
          </cell>
        </row>
        <row r="45791">
          <cell r="BM45791">
            <v>0</v>
          </cell>
        </row>
        <row r="45792">
          <cell r="BM45792">
            <v>0</v>
          </cell>
        </row>
        <row r="45793">
          <cell r="BM45793">
            <v>0</v>
          </cell>
        </row>
        <row r="45794">
          <cell r="BM45794">
            <v>0</v>
          </cell>
        </row>
        <row r="45795">
          <cell r="BM45795">
            <v>0</v>
          </cell>
        </row>
        <row r="45796">
          <cell r="BM45796">
            <v>0</v>
          </cell>
        </row>
        <row r="45797">
          <cell r="BM45797">
            <v>0</v>
          </cell>
        </row>
        <row r="45798">
          <cell r="BM45798">
            <v>0</v>
          </cell>
        </row>
        <row r="45799">
          <cell r="BM45799">
            <v>0</v>
          </cell>
        </row>
        <row r="45800">
          <cell r="BM45800">
            <v>0</v>
          </cell>
        </row>
        <row r="45801">
          <cell r="BM45801">
            <v>0</v>
          </cell>
        </row>
        <row r="45802">
          <cell r="BM45802">
            <v>0</v>
          </cell>
        </row>
        <row r="45803">
          <cell r="BM45803">
            <v>0</v>
          </cell>
        </row>
        <row r="45804">
          <cell r="BM45804">
            <v>0</v>
          </cell>
        </row>
        <row r="45805">
          <cell r="BM45805">
            <v>0</v>
          </cell>
        </row>
        <row r="45806">
          <cell r="BM45806">
            <v>0</v>
          </cell>
        </row>
        <row r="45807">
          <cell r="BM45807">
            <v>0</v>
          </cell>
        </row>
        <row r="45808">
          <cell r="BM45808">
            <v>0</v>
          </cell>
        </row>
        <row r="45809">
          <cell r="BM45809">
            <v>0</v>
          </cell>
        </row>
        <row r="45810">
          <cell r="BM45810">
            <v>0</v>
          </cell>
        </row>
        <row r="45811">
          <cell r="BM45811">
            <v>0</v>
          </cell>
        </row>
        <row r="45812">
          <cell r="BM45812">
            <v>0</v>
          </cell>
        </row>
        <row r="45813">
          <cell r="BM45813">
            <v>0</v>
          </cell>
        </row>
        <row r="45814">
          <cell r="BM45814">
            <v>0</v>
          </cell>
        </row>
        <row r="45815">
          <cell r="BM45815">
            <v>0</v>
          </cell>
        </row>
        <row r="45816">
          <cell r="BM45816">
            <v>0</v>
          </cell>
        </row>
        <row r="45817">
          <cell r="BM45817">
            <v>0</v>
          </cell>
        </row>
        <row r="45818">
          <cell r="BM45818">
            <v>0</v>
          </cell>
        </row>
        <row r="45819">
          <cell r="BM45819">
            <v>0</v>
          </cell>
        </row>
        <row r="45820">
          <cell r="BM45820">
            <v>0</v>
          </cell>
        </row>
        <row r="45821">
          <cell r="BM45821">
            <v>0</v>
          </cell>
        </row>
        <row r="45822">
          <cell r="BM45822">
            <v>0</v>
          </cell>
        </row>
        <row r="45823">
          <cell r="BM45823">
            <v>0</v>
          </cell>
        </row>
        <row r="45824">
          <cell r="BM45824">
            <v>0</v>
          </cell>
        </row>
        <row r="45825">
          <cell r="BM45825">
            <v>0</v>
          </cell>
        </row>
        <row r="45826">
          <cell r="BM45826">
            <v>0</v>
          </cell>
        </row>
        <row r="45827">
          <cell r="BM45827">
            <v>0</v>
          </cell>
        </row>
        <row r="45828">
          <cell r="BM45828">
            <v>0</v>
          </cell>
        </row>
        <row r="45829">
          <cell r="BM45829">
            <v>0</v>
          </cell>
        </row>
        <row r="45830">
          <cell r="BM45830">
            <v>0</v>
          </cell>
        </row>
        <row r="45831">
          <cell r="BM45831">
            <v>0</v>
          </cell>
        </row>
        <row r="45832">
          <cell r="BM45832">
            <v>0</v>
          </cell>
        </row>
        <row r="45833">
          <cell r="BM45833">
            <v>0</v>
          </cell>
        </row>
        <row r="45834">
          <cell r="BM45834">
            <v>0</v>
          </cell>
        </row>
        <row r="45835">
          <cell r="BM45835">
            <v>0</v>
          </cell>
        </row>
        <row r="45836">
          <cell r="BM45836">
            <v>0</v>
          </cell>
        </row>
        <row r="45837">
          <cell r="BM45837">
            <v>0</v>
          </cell>
        </row>
        <row r="45838">
          <cell r="BM45838">
            <v>0</v>
          </cell>
        </row>
        <row r="45839">
          <cell r="BM45839">
            <v>0</v>
          </cell>
        </row>
        <row r="45840">
          <cell r="BM45840">
            <v>0</v>
          </cell>
        </row>
        <row r="45841">
          <cell r="BM45841">
            <v>0</v>
          </cell>
        </row>
        <row r="45842">
          <cell r="BM45842">
            <v>0</v>
          </cell>
        </row>
        <row r="45843">
          <cell r="BM45843">
            <v>0</v>
          </cell>
        </row>
        <row r="45844">
          <cell r="BM45844">
            <v>0</v>
          </cell>
        </row>
        <row r="45845">
          <cell r="BM45845">
            <v>0</v>
          </cell>
        </row>
        <row r="45846">
          <cell r="BM45846">
            <v>0</v>
          </cell>
        </row>
        <row r="45847">
          <cell r="BM45847">
            <v>0</v>
          </cell>
        </row>
        <row r="45848">
          <cell r="BM45848">
            <v>0</v>
          </cell>
        </row>
        <row r="45849">
          <cell r="BM45849">
            <v>0</v>
          </cell>
        </row>
        <row r="45850">
          <cell r="BM45850">
            <v>0</v>
          </cell>
        </row>
        <row r="45851">
          <cell r="BM45851">
            <v>0</v>
          </cell>
        </row>
        <row r="45852">
          <cell r="BM45852">
            <v>0</v>
          </cell>
        </row>
        <row r="45853">
          <cell r="BM45853">
            <v>0</v>
          </cell>
        </row>
        <row r="45854">
          <cell r="BM45854">
            <v>0</v>
          </cell>
        </row>
        <row r="45855">
          <cell r="BM45855">
            <v>0</v>
          </cell>
        </row>
        <row r="45856">
          <cell r="BM45856">
            <v>0</v>
          </cell>
        </row>
        <row r="45857">
          <cell r="BM45857">
            <v>0</v>
          </cell>
        </row>
        <row r="45858">
          <cell r="BM45858">
            <v>0</v>
          </cell>
        </row>
        <row r="45859">
          <cell r="BM45859">
            <v>0</v>
          </cell>
        </row>
        <row r="45860">
          <cell r="BM45860">
            <v>0</v>
          </cell>
        </row>
        <row r="45861">
          <cell r="BM45861">
            <v>0</v>
          </cell>
        </row>
        <row r="45862">
          <cell r="BM45862">
            <v>0</v>
          </cell>
        </row>
        <row r="45863">
          <cell r="BM45863">
            <v>0</v>
          </cell>
        </row>
        <row r="45864">
          <cell r="BM45864">
            <v>0</v>
          </cell>
        </row>
        <row r="45865">
          <cell r="BM45865">
            <v>0</v>
          </cell>
        </row>
        <row r="45866">
          <cell r="BM45866">
            <v>0</v>
          </cell>
        </row>
        <row r="45867">
          <cell r="BM45867">
            <v>0</v>
          </cell>
        </row>
        <row r="45868">
          <cell r="BM45868">
            <v>0</v>
          </cell>
        </row>
        <row r="45869">
          <cell r="BM45869">
            <v>0</v>
          </cell>
        </row>
        <row r="45870">
          <cell r="BM45870">
            <v>0</v>
          </cell>
        </row>
        <row r="45871">
          <cell r="BM45871">
            <v>0</v>
          </cell>
        </row>
        <row r="45872">
          <cell r="BM45872">
            <v>0</v>
          </cell>
        </row>
        <row r="45873">
          <cell r="BM45873">
            <v>0</v>
          </cell>
        </row>
        <row r="45874">
          <cell r="BM45874">
            <v>0</v>
          </cell>
        </row>
        <row r="45875">
          <cell r="BM45875">
            <v>0</v>
          </cell>
        </row>
        <row r="45876">
          <cell r="BM45876">
            <v>0</v>
          </cell>
        </row>
        <row r="45877">
          <cell r="BM45877">
            <v>0</v>
          </cell>
        </row>
        <row r="45878">
          <cell r="BM45878">
            <v>0</v>
          </cell>
        </row>
        <row r="45879">
          <cell r="BM45879">
            <v>0</v>
          </cell>
        </row>
        <row r="45880">
          <cell r="BM45880">
            <v>0</v>
          </cell>
        </row>
        <row r="45881">
          <cell r="BM45881">
            <v>0</v>
          </cell>
        </row>
        <row r="45882">
          <cell r="BM45882">
            <v>0</v>
          </cell>
        </row>
        <row r="45883">
          <cell r="BM45883">
            <v>0</v>
          </cell>
        </row>
        <row r="45884">
          <cell r="BM45884">
            <v>0</v>
          </cell>
        </row>
        <row r="45885">
          <cell r="BM45885">
            <v>0</v>
          </cell>
        </row>
        <row r="45886">
          <cell r="BM45886">
            <v>0</v>
          </cell>
        </row>
        <row r="45887">
          <cell r="BM45887">
            <v>0</v>
          </cell>
        </row>
        <row r="45888">
          <cell r="BM45888">
            <v>0</v>
          </cell>
        </row>
        <row r="45889">
          <cell r="BM45889">
            <v>0</v>
          </cell>
        </row>
        <row r="45890">
          <cell r="BM45890">
            <v>0</v>
          </cell>
        </row>
        <row r="45891">
          <cell r="BM45891">
            <v>0</v>
          </cell>
        </row>
        <row r="45892">
          <cell r="BM45892">
            <v>0</v>
          </cell>
        </row>
        <row r="45893">
          <cell r="BM45893">
            <v>0</v>
          </cell>
        </row>
        <row r="45894">
          <cell r="BM45894">
            <v>0</v>
          </cell>
        </row>
        <row r="45895">
          <cell r="BM45895">
            <v>0</v>
          </cell>
        </row>
        <row r="45896">
          <cell r="BM45896">
            <v>0</v>
          </cell>
        </row>
        <row r="45897">
          <cell r="BM45897">
            <v>0</v>
          </cell>
        </row>
        <row r="45898">
          <cell r="BM45898">
            <v>0</v>
          </cell>
        </row>
        <row r="45899">
          <cell r="BM45899">
            <v>0</v>
          </cell>
        </row>
        <row r="45900">
          <cell r="BM45900">
            <v>0</v>
          </cell>
        </row>
        <row r="45901">
          <cell r="BM45901">
            <v>0</v>
          </cell>
        </row>
        <row r="45902">
          <cell r="BM45902">
            <v>0</v>
          </cell>
        </row>
        <row r="45903">
          <cell r="BM45903">
            <v>0</v>
          </cell>
        </row>
        <row r="45904">
          <cell r="BM45904">
            <v>0</v>
          </cell>
        </row>
        <row r="45905">
          <cell r="BM45905">
            <v>0</v>
          </cell>
        </row>
        <row r="45906">
          <cell r="BM45906">
            <v>0</v>
          </cell>
        </row>
        <row r="45907">
          <cell r="BM45907">
            <v>0</v>
          </cell>
        </row>
        <row r="45908">
          <cell r="BM45908">
            <v>0</v>
          </cell>
        </row>
        <row r="45909">
          <cell r="BM45909">
            <v>0</v>
          </cell>
        </row>
        <row r="45910">
          <cell r="BM45910">
            <v>0</v>
          </cell>
        </row>
        <row r="45911">
          <cell r="BM45911">
            <v>0</v>
          </cell>
        </row>
        <row r="45912">
          <cell r="BM45912">
            <v>0</v>
          </cell>
        </row>
        <row r="45913">
          <cell r="BM45913">
            <v>0</v>
          </cell>
        </row>
        <row r="45914">
          <cell r="BM45914">
            <v>0</v>
          </cell>
        </row>
        <row r="45915">
          <cell r="BM45915">
            <v>0</v>
          </cell>
        </row>
        <row r="45916">
          <cell r="BM45916">
            <v>0</v>
          </cell>
        </row>
        <row r="45917">
          <cell r="BM45917">
            <v>0</v>
          </cell>
        </row>
        <row r="45918">
          <cell r="BM45918">
            <v>0</v>
          </cell>
        </row>
        <row r="45919">
          <cell r="BM45919">
            <v>0</v>
          </cell>
        </row>
        <row r="45920">
          <cell r="BM45920">
            <v>0</v>
          </cell>
        </row>
        <row r="45921">
          <cell r="BM45921">
            <v>0</v>
          </cell>
        </row>
        <row r="45922">
          <cell r="BM45922">
            <v>0</v>
          </cell>
        </row>
        <row r="45923">
          <cell r="BM45923">
            <v>0</v>
          </cell>
        </row>
        <row r="45924">
          <cell r="BM45924">
            <v>0</v>
          </cell>
        </row>
        <row r="45925">
          <cell r="BM45925">
            <v>0</v>
          </cell>
        </row>
        <row r="45926">
          <cell r="BM45926">
            <v>0</v>
          </cell>
        </row>
        <row r="45927">
          <cell r="BM45927">
            <v>0</v>
          </cell>
        </row>
        <row r="45928">
          <cell r="BM45928">
            <v>0</v>
          </cell>
        </row>
        <row r="45929">
          <cell r="BM45929">
            <v>0</v>
          </cell>
        </row>
        <row r="45930">
          <cell r="BM45930">
            <v>0</v>
          </cell>
        </row>
        <row r="45931">
          <cell r="BM45931">
            <v>0</v>
          </cell>
        </row>
        <row r="45932">
          <cell r="BM45932">
            <v>0</v>
          </cell>
        </row>
        <row r="45933">
          <cell r="BM45933">
            <v>0</v>
          </cell>
        </row>
        <row r="45934">
          <cell r="BM45934">
            <v>0</v>
          </cell>
        </row>
        <row r="45935">
          <cell r="BM45935">
            <v>0</v>
          </cell>
        </row>
        <row r="45936">
          <cell r="BM45936">
            <v>0</v>
          </cell>
        </row>
        <row r="45937">
          <cell r="BM45937">
            <v>0</v>
          </cell>
        </row>
        <row r="45938">
          <cell r="BM45938">
            <v>0</v>
          </cell>
        </row>
        <row r="45939">
          <cell r="BM45939">
            <v>0</v>
          </cell>
        </row>
        <row r="45940">
          <cell r="BM45940">
            <v>0</v>
          </cell>
        </row>
        <row r="45941">
          <cell r="BM45941">
            <v>0</v>
          </cell>
        </row>
        <row r="45942">
          <cell r="BM45942">
            <v>0</v>
          </cell>
        </row>
        <row r="45943">
          <cell r="BM45943">
            <v>0</v>
          </cell>
        </row>
        <row r="45944">
          <cell r="BM45944">
            <v>0</v>
          </cell>
        </row>
        <row r="45945">
          <cell r="BM45945">
            <v>0</v>
          </cell>
        </row>
        <row r="45946">
          <cell r="BM45946">
            <v>0</v>
          </cell>
        </row>
        <row r="45947">
          <cell r="BM45947">
            <v>0</v>
          </cell>
        </row>
        <row r="45948">
          <cell r="BM45948">
            <v>0</v>
          </cell>
        </row>
        <row r="45949">
          <cell r="BM45949">
            <v>0</v>
          </cell>
        </row>
        <row r="45950">
          <cell r="BM45950">
            <v>0</v>
          </cell>
        </row>
        <row r="45951">
          <cell r="BM45951">
            <v>0</v>
          </cell>
        </row>
        <row r="45952">
          <cell r="BM45952">
            <v>0</v>
          </cell>
        </row>
        <row r="45953">
          <cell r="BM45953">
            <v>0</v>
          </cell>
        </row>
        <row r="45954">
          <cell r="BM45954">
            <v>0</v>
          </cell>
        </row>
        <row r="45955">
          <cell r="BM45955">
            <v>0</v>
          </cell>
        </row>
        <row r="45956">
          <cell r="BM45956">
            <v>0</v>
          </cell>
        </row>
        <row r="45957">
          <cell r="BM45957">
            <v>0</v>
          </cell>
        </row>
        <row r="45958">
          <cell r="BM45958">
            <v>0</v>
          </cell>
        </row>
        <row r="45959">
          <cell r="BM45959">
            <v>0</v>
          </cell>
        </row>
        <row r="45960">
          <cell r="BM45960">
            <v>0</v>
          </cell>
        </row>
        <row r="45961">
          <cell r="BM45961">
            <v>0</v>
          </cell>
        </row>
        <row r="45962">
          <cell r="BM45962">
            <v>0</v>
          </cell>
        </row>
        <row r="45963">
          <cell r="BM45963">
            <v>0</v>
          </cell>
        </row>
        <row r="45964">
          <cell r="BM45964">
            <v>0</v>
          </cell>
        </row>
        <row r="45965">
          <cell r="BM45965">
            <v>0</v>
          </cell>
        </row>
        <row r="45966">
          <cell r="BM45966">
            <v>0</v>
          </cell>
        </row>
        <row r="45967">
          <cell r="BM45967">
            <v>0</v>
          </cell>
        </row>
        <row r="45968">
          <cell r="BM45968">
            <v>0</v>
          </cell>
        </row>
        <row r="45969">
          <cell r="BM45969">
            <v>0</v>
          </cell>
        </row>
        <row r="45970">
          <cell r="BM45970">
            <v>0</v>
          </cell>
        </row>
        <row r="45971">
          <cell r="BM45971">
            <v>0</v>
          </cell>
        </row>
        <row r="45972">
          <cell r="BM45972">
            <v>0</v>
          </cell>
        </row>
        <row r="45973">
          <cell r="BM45973">
            <v>0</v>
          </cell>
        </row>
        <row r="45974">
          <cell r="BM45974">
            <v>0</v>
          </cell>
        </row>
        <row r="45975">
          <cell r="BM45975">
            <v>0</v>
          </cell>
        </row>
        <row r="45976">
          <cell r="BM45976">
            <v>0</v>
          </cell>
        </row>
        <row r="45977">
          <cell r="BM45977">
            <v>0</v>
          </cell>
        </row>
        <row r="45978">
          <cell r="BM45978">
            <v>0</v>
          </cell>
        </row>
        <row r="45979">
          <cell r="BM45979">
            <v>0</v>
          </cell>
        </row>
        <row r="45980">
          <cell r="BM45980">
            <v>0</v>
          </cell>
        </row>
        <row r="45981">
          <cell r="BM45981">
            <v>0</v>
          </cell>
        </row>
        <row r="45982">
          <cell r="BM45982">
            <v>0</v>
          </cell>
        </row>
        <row r="45983">
          <cell r="BM45983">
            <v>0</v>
          </cell>
        </row>
        <row r="45984">
          <cell r="BM45984">
            <v>0</v>
          </cell>
        </row>
        <row r="45985">
          <cell r="BM45985">
            <v>0</v>
          </cell>
        </row>
        <row r="45986">
          <cell r="BM45986">
            <v>0</v>
          </cell>
        </row>
        <row r="45987">
          <cell r="BM45987">
            <v>0</v>
          </cell>
        </row>
        <row r="45988">
          <cell r="BM45988">
            <v>0</v>
          </cell>
        </row>
        <row r="45989">
          <cell r="BM45989">
            <v>0</v>
          </cell>
        </row>
        <row r="45990">
          <cell r="BM45990">
            <v>0</v>
          </cell>
        </row>
        <row r="45991">
          <cell r="BM45991">
            <v>0</v>
          </cell>
        </row>
        <row r="45992">
          <cell r="BM45992">
            <v>0</v>
          </cell>
        </row>
        <row r="45993">
          <cell r="BM45993">
            <v>0</v>
          </cell>
        </row>
        <row r="45994">
          <cell r="BM45994">
            <v>0</v>
          </cell>
        </row>
        <row r="45995">
          <cell r="BM45995">
            <v>0</v>
          </cell>
        </row>
        <row r="45996">
          <cell r="BM45996">
            <v>0</v>
          </cell>
        </row>
        <row r="45997">
          <cell r="BM45997">
            <v>0</v>
          </cell>
        </row>
        <row r="45998">
          <cell r="BM45998">
            <v>0</v>
          </cell>
        </row>
        <row r="45999">
          <cell r="BM45999">
            <v>0</v>
          </cell>
        </row>
        <row r="46000">
          <cell r="BM46000">
            <v>0</v>
          </cell>
        </row>
        <row r="46001">
          <cell r="BM46001">
            <v>0</v>
          </cell>
        </row>
        <row r="46002">
          <cell r="BM46002">
            <v>0</v>
          </cell>
        </row>
        <row r="46003">
          <cell r="BM46003">
            <v>0</v>
          </cell>
        </row>
        <row r="46004">
          <cell r="BM46004">
            <v>0</v>
          </cell>
        </row>
        <row r="46005">
          <cell r="BM46005">
            <v>0</v>
          </cell>
        </row>
        <row r="46006">
          <cell r="BM46006">
            <v>0</v>
          </cell>
        </row>
        <row r="46007">
          <cell r="BM46007">
            <v>0</v>
          </cell>
        </row>
        <row r="46008">
          <cell r="BM46008">
            <v>0</v>
          </cell>
        </row>
        <row r="46009">
          <cell r="BM46009">
            <v>0</v>
          </cell>
        </row>
        <row r="46010">
          <cell r="BM46010">
            <v>0</v>
          </cell>
        </row>
        <row r="46011">
          <cell r="BM46011">
            <v>0</v>
          </cell>
        </row>
        <row r="46012">
          <cell r="BM46012">
            <v>0</v>
          </cell>
        </row>
        <row r="46013">
          <cell r="BM46013">
            <v>0</v>
          </cell>
        </row>
        <row r="46014">
          <cell r="BM46014">
            <v>0</v>
          </cell>
        </row>
        <row r="46015">
          <cell r="BM46015">
            <v>0</v>
          </cell>
        </row>
        <row r="46016">
          <cell r="BM46016">
            <v>0</v>
          </cell>
        </row>
        <row r="46017">
          <cell r="BM46017">
            <v>0</v>
          </cell>
        </row>
        <row r="46018">
          <cell r="BM46018">
            <v>0</v>
          </cell>
        </row>
        <row r="46019">
          <cell r="BM46019">
            <v>0</v>
          </cell>
        </row>
        <row r="46020">
          <cell r="BM46020">
            <v>0</v>
          </cell>
        </row>
        <row r="46021">
          <cell r="BM46021">
            <v>0</v>
          </cell>
        </row>
        <row r="46022">
          <cell r="BM46022">
            <v>0</v>
          </cell>
        </row>
        <row r="46023">
          <cell r="BM46023">
            <v>0</v>
          </cell>
        </row>
        <row r="46024">
          <cell r="BM46024">
            <v>0</v>
          </cell>
        </row>
        <row r="46025">
          <cell r="BM46025">
            <v>0</v>
          </cell>
        </row>
        <row r="46026">
          <cell r="BM46026">
            <v>0</v>
          </cell>
        </row>
        <row r="46027">
          <cell r="BM46027">
            <v>0</v>
          </cell>
        </row>
        <row r="46028">
          <cell r="BM46028">
            <v>0</v>
          </cell>
        </row>
        <row r="46029">
          <cell r="BM46029">
            <v>0</v>
          </cell>
        </row>
        <row r="46030">
          <cell r="BM46030">
            <v>0</v>
          </cell>
        </row>
        <row r="46031">
          <cell r="BM46031">
            <v>0</v>
          </cell>
        </row>
        <row r="46032">
          <cell r="BM46032">
            <v>0</v>
          </cell>
        </row>
        <row r="46033">
          <cell r="BM46033">
            <v>0</v>
          </cell>
        </row>
        <row r="46034">
          <cell r="BM46034">
            <v>0</v>
          </cell>
        </row>
        <row r="46035">
          <cell r="BM46035">
            <v>0</v>
          </cell>
        </row>
        <row r="46036">
          <cell r="BM46036">
            <v>0</v>
          </cell>
        </row>
        <row r="46037">
          <cell r="BM46037">
            <v>0</v>
          </cell>
        </row>
        <row r="46038">
          <cell r="BM46038">
            <v>0</v>
          </cell>
        </row>
        <row r="46039">
          <cell r="BM46039">
            <v>0</v>
          </cell>
        </row>
        <row r="46040">
          <cell r="BM46040">
            <v>0</v>
          </cell>
        </row>
        <row r="46041">
          <cell r="BM46041">
            <v>0</v>
          </cell>
        </row>
        <row r="46042">
          <cell r="BM46042">
            <v>0</v>
          </cell>
        </row>
        <row r="46043">
          <cell r="BM46043">
            <v>0</v>
          </cell>
        </row>
        <row r="46044">
          <cell r="BM46044">
            <v>0</v>
          </cell>
        </row>
        <row r="46045">
          <cell r="BM46045">
            <v>0</v>
          </cell>
        </row>
        <row r="46046">
          <cell r="BM46046">
            <v>0</v>
          </cell>
        </row>
        <row r="46047">
          <cell r="BM46047">
            <v>0</v>
          </cell>
        </row>
        <row r="46048">
          <cell r="BM46048">
            <v>0</v>
          </cell>
        </row>
        <row r="46049">
          <cell r="BM46049">
            <v>0</v>
          </cell>
        </row>
        <row r="46050">
          <cell r="BM46050">
            <v>0</v>
          </cell>
        </row>
        <row r="46051">
          <cell r="BM46051">
            <v>0</v>
          </cell>
        </row>
        <row r="46052">
          <cell r="BM46052">
            <v>0</v>
          </cell>
        </row>
        <row r="46053">
          <cell r="BM46053">
            <v>0</v>
          </cell>
        </row>
        <row r="46054">
          <cell r="BM46054">
            <v>0</v>
          </cell>
        </row>
        <row r="46055">
          <cell r="BM46055">
            <v>0</v>
          </cell>
        </row>
        <row r="46056">
          <cell r="BM46056">
            <v>0</v>
          </cell>
        </row>
        <row r="46057">
          <cell r="BM46057">
            <v>0</v>
          </cell>
        </row>
        <row r="46058">
          <cell r="BM46058">
            <v>0</v>
          </cell>
        </row>
        <row r="46059">
          <cell r="BM46059">
            <v>0</v>
          </cell>
        </row>
        <row r="46060">
          <cell r="BM46060">
            <v>0</v>
          </cell>
        </row>
        <row r="46061">
          <cell r="BM46061">
            <v>0</v>
          </cell>
        </row>
        <row r="46062">
          <cell r="BM46062">
            <v>0</v>
          </cell>
        </row>
        <row r="46063">
          <cell r="BM46063">
            <v>0</v>
          </cell>
        </row>
        <row r="46064">
          <cell r="BM46064">
            <v>0</v>
          </cell>
        </row>
        <row r="46065">
          <cell r="BM46065">
            <v>0</v>
          </cell>
        </row>
        <row r="46066">
          <cell r="BM46066">
            <v>0</v>
          </cell>
        </row>
        <row r="46067">
          <cell r="BM46067">
            <v>0</v>
          </cell>
        </row>
        <row r="46068">
          <cell r="BM46068">
            <v>0</v>
          </cell>
        </row>
        <row r="46069">
          <cell r="BM46069">
            <v>0</v>
          </cell>
        </row>
        <row r="46070">
          <cell r="BM46070">
            <v>0</v>
          </cell>
        </row>
        <row r="46071">
          <cell r="BM46071">
            <v>0</v>
          </cell>
        </row>
        <row r="46072">
          <cell r="BM46072">
            <v>0</v>
          </cell>
        </row>
        <row r="46073">
          <cell r="BM46073">
            <v>0</v>
          </cell>
        </row>
        <row r="46074">
          <cell r="BM46074">
            <v>0</v>
          </cell>
        </row>
        <row r="46075">
          <cell r="BM46075">
            <v>0</v>
          </cell>
        </row>
        <row r="46076">
          <cell r="BM46076">
            <v>0</v>
          </cell>
        </row>
        <row r="46077">
          <cell r="BM46077">
            <v>0</v>
          </cell>
        </row>
        <row r="46078">
          <cell r="BM46078">
            <v>0</v>
          </cell>
        </row>
        <row r="46079">
          <cell r="BM46079">
            <v>0</v>
          </cell>
        </row>
        <row r="46080">
          <cell r="BM46080">
            <v>0</v>
          </cell>
        </row>
        <row r="46081">
          <cell r="BM46081">
            <v>0</v>
          </cell>
        </row>
        <row r="46082">
          <cell r="BM46082">
            <v>0</v>
          </cell>
        </row>
        <row r="46083">
          <cell r="BM46083">
            <v>0</v>
          </cell>
        </row>
        <row r="46084">
          <cell r="BM46084">
            <v>0</v>
          </cell>
        </row>
        <row r="46085">
          <cell r="BM46085">
            <v>0</v>
          </cell>
        </row>
        <row r="46086">
          <cell r="BM46086">
            <v>0</v>
          </cell>
        </row>
        <row r="46087">
          <cell r="BM46087">
            <v>0</v>
          </cell>
        </row>
        <row r="46088">
          <cell r="BM46088">
            <v>0</v>
          </cell>
        </row>
        <row r="46089">
          <cell r="BM46089">
            <v>0</v>
          </cell>
        </row>
        <row r="46090">
          <cell r="BM46090">
            <v>0</v>
          </cell>
        </row>
        <row r="46091">
          <cell r="BM46091">
            <v>0</v>
          </cell>
        </row>
        <row r="46092">
          <cell r="BM46092">
            <v>0</v>
          </cell>
        </row>
        <row r="46093">
          <cell r="BM46093">
            <v>0</v>
          </cell>
        </row>
        <row r="46094">
          <cell r="BM46094">
            <v>0</v>
          </cell>
        </row>
        <row r="46095">
          <cell r="BM46095">
            <v>0</v>
          </cell>
        </row>
        <row r="46096">
          <cell r="BM46096">
            <v>0</v>
          </cell>
        </row>
        <row r="46097">
          <cell r="BM46097">
            <v>0</v>
          </cell>
        </row>
        <row r="46098">
          <cell r="BM46098">
            <v>0</v>
          </cell>
        </row>
        <row r="46099">
          <cell r="BM46099">
            <v>0</v>
          </cell>
        </row>
        <row r="46100">
          <cell r="BM46100">
            <v>0</v>
          </cell>
        </row>
        <row r="46101">
          <cell r="BM46101">
            <v>0</v>
          </cell>
        </row>
        <row r="46102">
          <cell r="BM46102">
            <v>0</v>
          </cell>
        </row>
        <row r="46103">
          <cell r="BM46103">
            <v>0</v>
          </cell>
        </row>
        <row r="46104">
          <cell r="BM46104">
            <v>0</v>
          </cell>
        </row>
        <row r="46105">
          <cell r="BM46105">
            <v>0</v>
          </cell>
        </row>
        <row r="46106">
          <cell r="BM46106">
            <v>0</v>
          </cell>
        </row>
        <row r="46107">
          <cell r="BM46107">
            <v>0</v>
          </cell>
        </row>
        <row r="46108">
          <cell r="BM46108">
            <v>0</v>
          </cell>
        </row>
        <row r="46109">
          <cell r="BM46109">
            <v>0</v>
          </cell>
        </row>
        <row r="46110">
          <cell r="BM46110">
            <v>0</v>
          </cell>
        </row>
        <row r="46111">
          <cell r="BM46111">
            <v>0</v>
          </cell>
        </row>
        <row r="46112">
          <cell r="BM46112">
            <v>0</v>
          </cell>
        </row>
        <row r="46113">
          <cell r="BM46113">
            <v>0</v>
          </cell>
        </row>
        <row r="46114">
          <cell r="BM46114">
            <v>0</v>
          </cell>
        </row>
        <row r="46115">
          <cell r="BM46115">
            <v>0</v>
          </cell>
        </row>
        <row r="46116">
          <cell r="BM46116">
            <v>0</v>
          </cell>
        </row>
        <row r="46117">
          <cell r="BM46117">
            <v>0</v>
          </cell>
        </row>
        <row r="46118">
          <cell r="BM46118">
            <v>0</v>
          </cell>
        </row>
        <row r="46119">
          <cell r="BM46119">
            <v>0</v>
          </cell>
        </row>
        <row r="46120">
          <cell r="BM46120">
            <v>0</v>
          </cell>
        </row>
        <row r="46121">
          <cell r="BM46121">
            <v>0</v>
          </cell>
        </row>
        <row r="46122">
          <cell r="BM46122">
            <v>0</v>
          </cell>
        </row>
        <row r="46123">
          <cell r="BM46123">
            <v>0</v>
          </cell>
        </row>
        <row r="46124">
          <cell r="BM46124">
            <v>0</v>
          </cell>
        </row>
        <row r="46125">
          <cell r="BM46125">
            <v>0</v>
          </cell>
        </row>
        <row r="46126">
          <cell r="BM46126">
            <v>0</v>
          </cell>
        </row>
        <row r="46127">
          <cell r="BM46127">
            <v>0</v>
          </cell>
        </row>
        <row r="46128">
          <cell r="BM46128">
            <v>0</v>
          </cell>
        </row>
        <row r="46129">
          <cell r="BM46129">
            <v>0</v>
          </cell>
        </row>
        <row r="46130">
          <cell r="BM46130">
            <v>0</v>
          </cell>
        </row>
        <row r="46131">
          <cell r="BM46131">
            <v>0</v>
          </cell>
        </row>
        <row r="46132">
          <cell r="BM46132">
            <v>0</v>
          </cell>
        </row>
        <row r="46133">
          <cell r="BM46133">
            <v>0</v>
          </cell>
        </row>
        <row r="46134">
          <cell r="BM46134">
            <v>0</v>
          </cell>
        </row>
        <row r="46135">
          <cell r="BM46135">
            <v>0</v>
          </cell>
        </row>
        <row r="46136">
          <cell r="BM46136">
            <v>0</v>
          </cell>
        </row>
        <row r="46137">
          <cell r="BM46137">
            <v>0</v>
          </cell>
        </row>
        <row r="46138">
          <cell r="BM46138">
            <v>0</v>
          </cell>
        </row>
        <row r="46139">
          <cell r="BM46139">
            <v>0</v>
          </cell>
        </row>
        <row r="46140">
          <cell r="BM46140">
            <v>0</v>
          </cell>
        </row>
        <row r="46141">
          <cell r="BM46141">
            <v>0</v>
          </cell>
        </row>
        <row r="46142">
          <cell r="BM46142">
            <v>0</v>
          </cell>
        </row>
        <row r="46143">
          <cell r="BM46143">
            <v>0</v>
          </cell>
        </row>
        <row r="46144">
          <cell r="BM46144">
            <v>0</v>
          </cell>
        </row>
        <row r="46145">
          <cell r="BM46145">
            <v>0</v>
          </cell>
        </row>
        <row r="46146">
          <cell r="BM46146">
            <v>0</v>
          </cell>
        </row>
        <row r="46147">
          <cell r="BM46147">
            <v>0</v>
          </cell>
        </row>
        <row r="46148">
          <cell r="BM46148">
            <v>0</v>
          </cell>
        </row>
        <row r="46149">
          <cell r="BM46149">
            <v>0</v>
          </cell>
        </row>
        <row r="46150">
          <cell r="BM46150">
            <v>0</v>
          </cell>
        </row>
        <row r="46151">
          <cell r="BM46151">
            <v>0</v>
          </cell>
        </row>
        <row r="46152">
          <cell r="BM46152">
            <v>0</v>
          </cell>
        </row>
        <row r="46153">
          <cell r="BM46153">
            <v>0</v>
          </cell>
        </row>
        <row r="46154">
          <cell r="BM46154">
            <v>0</v>
          </cell>
        </row>
        <row r="46155">
          <cell r="BM46155">
            <v>0</v>
          </cell>
        </row>
        <row r="46156">
          <cell r="BM46156">
            <v>0</v>
          </cell>
        </row>
        <row r="46157">
          <cell r="BM46157">
            <v>0</v>
          </cell>
        </row>
        <row r="46158">
          <cell r="BM46158">
            <v>0</v>
          </cell>
        </row>
        <row r="46159">
          <cell r="BM46159">
            <v>0</v>
          </cell>
        </row>
        <row r="46160">
          <cell r="BM46160">
            <v>0</v>
          </cell>
        </row>
        <row r="46161">
          <cell r="BM46161">
            <v>0</v>
          </cell>
        </row>
        <row r="46162">
          <cell r="BM46162">
            <v>0</v>
          </cell>
        </row>
        <row r="46163">
          <cell r="BM46163">
            <v>0</v>
          </cell>
        </row>
        <row r="46164">
          <cell r="BM46164">
            <v>0</v>
          </cell>
        </row>
        <row r="46165">
          <cell r="BM46165">
            <v>0</v>
          </cell>
        </row>
        <row r="46166">
          <cell r="BM46166">
            <v>0</v>
          </cell>
        </row>
        <row r="46167">
          <cell r="BM46167">
            <v>0</v>
          </cell>
        </row>
        <row r="46168">
          <cell r="BM46168">
            <v>0</v>
          </cell>
        </row>
        <row r="46169">
          <cell r="BM46169">
            <v>0</v>
          </cell>
        </row>
        <row r="46170">
          <cell r="BM46170">
            <v>0</v>
          </cell>
        </row>
        <row r="46171">
          <cell r="BM46171">
            <v>0</v>
          </cell>
        </row>
        <row r="46172">
          <cell r="BM46172">
            <v>0</v>
          </cell>
        </row>
        <row r="46173">
          <cell r="BM46173">
            <v>0</v>
          </cell>
        </row>
        <row r="46174">
          <cell r="BM46174">
            <v>0</v>
          </cell>
        </row>
        <row r="46175">
          <cell r="BM46175">
            <v>0</v>
          </cell>
        </row>
        <row r="46176">
          <cell r="BM46176">
            <v>0</v>
          </cell>
        </row>
        <row r="46177">
          <cell r="BM46177">
            <v>0</v>
          </cell>
        </row>
        <row r="46178">
          <cell r="BM46178">
            <v>0</v>
          </cell>
        </row>
        <row r="46179">
          <cell r="BM46179">
            <v>0</v>
          </cell>
        </row>
        <row r="46180">
          <cell r="BM46180">
            <v>0</v>
          </cell>
        </row>
        <row r="46181">
          <cell r="BM46181">
            <v>0</v>
          </cell>
        </row>
        <row r="46182">
          <cell r="BM46182">
            <v>0</v>
          </cell>
        </row>
        <row r="46183">
          <cell r="BM46183">
            <v>0</v>
          </cell>
        </row>
        <row r="46184">
          <cell r="BM46184">
            <v>0</v>
          </cell>
        </row>
        <row r="46185">
          <cell r="BM46185">
            <v>0</v>
          </cell>
        </row>
        <row r="46186">
          <cell r="BM46186">
            <v>0</v>
          </cell>
        </row>
        <row r="46187">
          <cell r="BM46187">
            <v>0</v>
          </cell>
        </row>
        <row r="46188">
          <cell r="BM46188">
            <v>0</v>
          </cell>
        </row>
        <row r="46189">
          <cell r="BM46189">
            <v>0</v>
          </cell>
        </row>
        <row r="46190">
          <cell r="BM46190">
            <v>0</v>
          </cell>
        </row>
        <row r="46191">
          <cell r="BM46191">
            <v>0</v>
          </cell>
        </row>
        <row r="46192">
          <cell r="BM46192">
            <v>0</v>
          </cell>
        </row>
        <row r="46193">
          <cell r="BM46193">
            <v>0</v>
          </cell>
        </row>
        <row r="46194">
          <cell r="BM46194">
            <v>0</v>
          </cell>
        </row>
        <row r="46195">
          <cell r="BM46195">
            <v>0</v>
          </cell>
        </row>
        <row r="46196">
          <cell r="BM46196">
            <v>0</v>
          </cell>
        </row>
        <row r="46197">
          <cell r="BM46197">
            <v>0</v>
          </cell>
        </row>
        <row r="46198">
          <cell r="BM46198">
            <v>0</v>
          </cell>
        </row>
        <row r="46199">
          <cell r="BM46199">
            <v>0</v>
          </cell>
        </row>
        <row r="46200">
          <cell r="BM46200">
            <v>0</v>
          </cell>
        </row>
        <row r="46201">
          <cell r="BM46201">
            <v>0</v>
          </cell>
        </row>
        <row r="46202">
          <cell r="BM46202">
            <v>0</v>
          </cell>
        </row>
        <row r="46203">
          <cell r="BM46203">
            <v>0</v>
          </cell>
        </row>
        <row r="46204">
          <cell r="BM46204">
            <v>0</v>
          </cell>
        </row>
        <row r="46205">
          <cell r="BM46205">
            <v>0</v>
          </cell>
        </row>
        <row r="46206">
          <cell r="BM46206">
            <v>0</v>
          </cell>
        </row>
        <row r="46207">
          <cell r="BM46207">
            <v>0</v>
          </cell>
        </row>
        <row r="46208">
          <cell r="BM46208">
            <v>0</v>
          </cell>
        </row>
        <row r="46209">
          <cell r="BM46209">
            <v>0</v>
          </cell>
        </row>
        <row r="46210">
          <cell r="BM46210">
            <v>0</v>
          </cell>
        </row>
        <row r="46211">
          <cell r="BM46211">
            <v>0</v>
          </cell>
        </row>
        <row r="46212">
          <cell r="BM46212">
            <v>0</v>
          </cell>
        </row>
        <row r="46213">
          <cell r="BM46213">
            <v>0</v>
          </cell>
        </row>
        <row r="46214">
          <cell r="BM46214">
            <v>0</v>
          </cell>
        </row>
        <row r="46215">
          <cell r="BM46215">
            <v>0</v>
          </cell>
        </row>
        <row r="46216">
          <cell r="BM46216">
            <v>0</v>
          </cell>
        </row>
        <row r="46217">
          <cell r="BM46217">
            <v>0</v>
          </cell>
        </row>
        <row r="46218">
          <cell r="BM46218">
            <v>0</v>
          </cell>
        </row>
        <row r="46219">
          <cell r="BM46219">
            <v>0</v>
          </cell>
        </row>
        <row r="46220">
          <cell r="BM46220">
            <v>0</v>
          </cell>
        </row>
        <row r="46221">
          <cell r="BM46221">
            <v>0</v>
          </cell>
        </row>
        <row r="46222">
          <cell r="BM46222">
            <v>0</v>
          </cell>
        </row>
        <row r="46223">
          <cell r="BM46223">
            <v>0</v>
          </cell>
        </row>
        <row r="46224">
          <cell r="BM46224">
            <v>0</v>
          </cell>
        </row>
        <row r="46225">
          <cell r="BM46225">
            <v>0</v>
          </cell>
        </row>
        <row r="46226">
          <cell r="BM46226">
            <v>0</v>
          </cell>
        </row>
        <row r="46227">
          <cell r="BM46227">
            <v>0</v>
          </cell>
        </row>
        <row r="46228">
          <cell r="BM46228">
            <v>0</v>
          </cell>
        </row>
        <row r="46229">
          <cell r="BM46229">
            <v>0</v>
          </cell>
        </row>
        <row r="46230">
          <cell r="BM46230">
            <v>0</v>
          </cell>
        </row>
        <row r="46231">
          <cell r="BM46231">
            <v>0</v>
          </cell>
        </row>
        <row r="46232">
          <cell r="BM46232">
            <v>0</v>
          </cell>
        </row>
        <row r="46233">
          <cell r="BM46233">
            <v>0</v>
          </cell>
        </row>
        <row r="46234">
          <cell r="BM46234">
            <v>0</v>
          </cell>
        </row>
        <row r="46235">
          <cell r="BM46235">
            <v>0</v>
          </cell>
        </row>
        <row r="46236">
          <cell r="BM46236">
            <v>0</v>
          </cell>
        </row>
        <row r="46237">
          <cell r="BM46237">
            <v>0</v>
          </cell>
        </row>
        <row r="46238">
          <cell r="BM46238">
            <v>0</v>
          </cell>
        </row>
        <row r="46239">
          <cell r="BM46239">
            <v>0</v>
          </cell>
        </row>
        <row r="46240">
          <cell r="BM46240">
            <v>0</v>
          </cell>
        </row>
        <row r="46241">
          <cell r="BM46241">
            <v>0</v>
          </cell>
        </row>
        <row r="46242">
          <cell r="BM46242">
            <v>0</v>
          </cell>
        </row>
        <row r="46243">
          <cell r="BM46243">
            <v>0</v>
          </cell>
        </row>
        <row r="46244">
          <cell r="BM46244">
            <v>0</v>
          </cell>
        </row>
        <row r="46245">
          <cell r="BM46245">
            <v>0</v>
          </cell>
        </row>
        <row r="46246">
          <cell r="BM46246">
            <v>0</v>
          </cell>
        </row>
        <row r="46247">
          <cell r="BM46247">
            <v>0</v>
          </cell>
        </row>
        <row r="46248">
          <cell r="BM46248">
            <v>0</v>
          </cell>
        </row>
        <row r="46249">
          <cell r="BM46249">
            <v>0</v>
          </cell>
        </row>
        <row r="46250">
          <cell r="BM46250">
            <v>0</v>
          </cell>
        </row>
        <row r="46251">
          <cell r="BM46251">
            <v>0</v>
          </cell>
        </row>
        <row r="46252">
          <cell r="BM46252">
            <v>0</v>
          </cell>
        </row>
        <row r="46253">
          <cell r="BM46253">
            <v>0</v>
          </cell>
        </row>
        <row r="46254">
          <cell r="BM46254">
            <v>0</v>
          </cell>
        </row>
        <row r="46255">
          <cell r="BM46255">
            <v>0</v>
          </cell>
        </row>
        <row r="46256">
          <cell r="BM46256">
            <v>0</v>
          </cell>
        </row>
        <row r="46257">
          <cell r="BM46257">
            <v>0</v>
          </cell>
        </row>
        <row r="46258">
          <cell r="BM46258">
            <v>0</v>
          </cell>
        </row>
        <row r="46259">
          <cell r="BM46259">
            <v>0</v>
          </cell>
        </row>
        <row r="46260">
          <cell r="BM46260">
            <v>0</v>
          </cell>
        </row>
        <row r="46261">
          <cell r="BM46261">
            <v>0</v>
          </cell>
        </row>
        <row r="46262">
          <cell r="BM46262">
            <v>0</v>
          </cell>
        </row>
        <row r="46263">
          <cell r="BM46263">
            <v>0</v>
          </cell>
        </row>
        <row r="46264">
          <cell r="BM46264">
            <v>0</v>
          </cell>
        </row>
        <row r="46265">
          <cell r="BM46265">
            <v>0</v>
          </cell>
        </row>
        <row r="46266">
          <cell r="BM46266">
            <v>0</v>
          </cell>
        </row>
        <row r="46267">
          <cell r="BM46267">
            <v>0</v>
          </cell>
        </row>
        <row r="46268">
          <cell r="BM46268">
            <v>0</v>
          </cell>
        </row>
        <row r="46269">
          <cell r="BM46269">
            <v>0</v>
          </cell>
        </row>
        <row r="46270">
          <cell r="BM46270">
            <v>0</v>
          </cell>
        </row>
        <row r="46271">
          <cell r="BM46271">
            <v>0</v>
          </cell>
        </row>
        <row r="46272">
          <cell r="BM46272">
            <v>0</v>
          </cell>
        </row>
        <row r="46273">
          <cell r="BM46273">
            <v>0</v>
          </cell>
        </row>
        <row r="46274">
          <cell r="BM46274">
            <v>0</v>
          </cell>
        </row>
        <row r="46275">
          <cell r="BM46275">
            <v>0</v>
          </cell>
        </row>
        <row r="46276">
          <cell r="BM46276">
            <v>0</v>
          </cell>
        </row>
        <row r="46277">
          <cell r="BM46277">
            <v>0</v>
          </cell>
        </row>
        <row r="46278">
          <cell r="BM46278">
            <v>0</v>
          </cell>
        </row>
        <row r="46279">
          <cell r="BM46279">
            <v>0</v>
          </cell>
        </row>
        <row r="46280">
          <cell r="BM46280">
            <v>0</v>
          </cell>
        </row>
        <row r="46281">
          <cell r="BM46281">
            <v>0</v>
          </cell>
        </row>
        <row r="46282">
          <cell r="BM46282">
            <v>0</v>
          </cell>
        </row>
        <row r="46283">
          <cell r="BM46283">
            <v>0</v>
          </cell>
        </row>
        <row r="46284">
          <cell r="BM46284">
            <v>0</v>
          </cell>
        </row>
        <row r="46285">
          <cell r="BM46285">
            <v>0</v>
          </cell>
        </row>
        <row r="46286">
          <cell r="BM46286">
            <v>0</v>
          </cell>
        </row>
        <row r="46287">
          <cell r="BM46287">
            <v>0</v>
          </cell>
        </row>
        <row r="46288">
          <cell r="BM46288">
            <v>0</v>
          </cell>
        </row>
        <row r="46289">
          <cell r="BM46289">
            <v>0</v>
          </cell>
        </row>
        <row r="46290">
          <cell r="BM46290">
            <v>0</v>
          </cell>
        </row>
        <row r="46291">
          <cell r="BM46291">
            <v>0</v>
          </cell>
        </row>
        <row r="46292">
          <cell r="BM46292">
            <v>0</v>
          </cell>
        </row>
        <row r="46293">
          <cell r="BM46293">
            <v>0</v>
          </cell>
        </row>
        <row r="46294">
          <cell r="BM46294">
            <v>0</v>
          </cell>
        </row>
        <row r="46295">
          <cell r="BM46295">
            <v>0</v>
          </cell>
        </row>
        <row r="46296">
          <cell r="BM46296">
            <v>0</v>
          </cell>
        </row>
        <row r="46297">
          <cell r="BM46297">
            <v>0</v>
          </cell>
        </row>
        <row r="46298">
          <cell r="BM46298">
            <v>0</v>
          </cell>
        </row>
        <row r="46299">
          <cell r="BM46299">
            <v>0</v>
          </cell>
        </row>
        <row r="46300">
          <cell r="BM46300">
            <v>0</v>
          </cell>
        </row>
        <row r="46301">
          <cell r="BM46301">
            <v>0</v>
          </cell>
        </row>
        <row r="46302">
          <cell r="BM46302">
            <v>0</v>
          </cell>
        </row>
        <row r="46303">
          <cell r="BM46303">
            <v>0</v>
          </cell>
        </row>
        <row r="46304">
          <cell r="BM46304">
            <v>0</v>
          </cell>
        </row>
        <row r="46305">
          <cell r="BM46305">
            <v>0</v>
          </cell>
        </row>
        <row r="46306">
          <cell r="BM46306">
            <v>0</v>
          </cell>
        </row>
        <row r="46307">
          <cell r="BM46307">
            <v>0</v>
          </cell>
        </row>
        <row r="46308">
          <cell r="BM46308">
            <v>0</v>
          </cell>
        </row>
        <row r="46309">
          <cell r="BM46309">
            <v>0</v>
          </cell>
        </row>
        <row r="46310">
          <cell r="BM46310">
            <v>0</v>
          </cell>
        </row>
        <row r="46311">
          <cell r="BM46311">
            <v>0</v>
          </cell>
        </row>
        <row r="46312">
          <cell r="BM46312">
            <v>0</v>
          </cell>
        </row>
        <row r="46313">
          <cell r="BM46313">
            <v>0</v>
          </cell>
        </row>
        <row r="46314">
          <cell r="BM46314">
            <v>0</v>
          </cell>
        </row>
        <row r="46315">
          <cell r="BM46315">
            <v>0</v>
          </cell>
        </row>
        <row r="46316">
          <cell r="BM46316">
            <v>0</v>
          </cell>
        </row>
        <row r="46317">
          <cell r="BM46317">
            <v>0</v>
          </cell>
        </row>
        <row r="46318">
          <cell r="BM46318">
            <v>0</v>
          </cell>
        </row>
        <row r="46319">
          <cell r="BM46319">
            <v>0</v>
          </cell>
        </row>
        <row r="46320">
          <cell r="BM46320">
            <v>0</v>
          </cell>
        </row>
        <row r="46321">
          <cell r="BM46321">
            <v>0</v>
          </cell>
        </row>
        <row r="46322">
          <cell r="BM46322">
            <v>0</v>
          </cell>
        </row>
        <row r="46323">
          <cell r="BM46323">
            <v>0</v>
          </cell>
        </row>
        <row r="46324">
          <cell r="BM46324">
            <v>0</v>
          </cell>
        </row>
        <row r="46325">
          <cell r="BM46325">
            <v>0</v>
          </cell>
        </row>
        <row r="46326">
          <cell r="BM46326">
            <v>0</v>
          </cell>
        </row>
        <row r="46327">
          <cell r="BM46327">
            <v>0</v>
          </cell>
        </row>
        <row r="46328">
          <cell r="BM46328">
            <v>0</v>
          </cell>
        </row>
        <row r="46329">
          <cell r="BM46329">
            <v>0</v>
          </cell>
        </row>
        <row r="46330">
          <cell r="BM46330">
            <v>0</v>
          </cell>
        </row>
        <row r="46331">
          <cell r="BM46331">
            <v>0</v>
          </cell>
        </row>
        <row r="46332">
          <cell r="BM46332">
            <v>0</v>
          </cell>
        </row>
        <row r="46333">
          <cell r="BM46333">
            <v>0</v>
          </cell>
        </row>
        <row r="46334">
          <cell r="BM46334">
            <v>0</v>
          </cell>
        </row>
        <row r="46335">
          <cell r="BM46335">
            <v>0</v>
          </cell>
        </row>
        <row r="46336">
          <cell r="BM46336">
            <v>0</v>
          </cell>
        </row>
        <row r="46337">
          <cell r="BM46337">
            <v>0</v>
          </cell>
        </row>
        <row r="46338">
          <cell r="BM46338">
            <v>0</v>
          </cell>
        </row>
        <row r="46339">
          <cell r="BM46339">
            <v>0</v>
          </cell>
        </row>
        <row r="46340">
          <cell r="BM46340">
            <v>0</v>
          </cell>
        </row>
        <row r="46341">
          <cell r="BM46341">
            <v>0</v>
          </cell>
        </row>
        <row r="46342">
          <cell r="BM46342">
            <v>0</v>
          </cell>
        </row>
        <row r="46343">
          <cell r="BM46343">
            <v>0</v>
          </cell>
        </row>
        <row r="46344">
          <cell r="BM46344">
            <v>0</v>
          </cell>
        </row>
        <row r="46345">
          <cell r="BM46345">
            <v>0</v>
          </cell>
        </row>
        <row r="46346">
          <cell r="BM46346">
            <v>0</v>
          </cell>
        </row>
        <row r="46347">
          <cell r="BM46347">
            <v>0</v>
          </cell>
        </row>
        <row r="46348">
          <cell r="BM46348">
            <v>0</v>
          </cell>
        </row>
        <row r="46349">
          <cell r="BM46349">
            <v>0</v>
          </cell>
        </row>
        <row r="46350">
          <cell r="BM46350">
            <v>0</v>
          </cell>
        </row>
        <row r="46351">
          <cell r="BM46351">
            <v>0</v>
          </cell>
        </row>
        <row r="46352">
          <cell r="BM46352">
            <v>0</v>
          </cell>
        </row>
        <row r="46353">
          <cell r="BM46353">
            <v>0</v>
          </cell>
        </row>
        <row r="46354">
          <cell r="BM46354">
            <v>0</v>
          </cell>
        </row>
        <row r="46355">
          <cell r="BM46355">
            <v>0</v>
          </cell>
        </row>
        <row r="46356">
          <cell r="BM46356">
            <v>0</v>
          </cell>
        </row>
        <row r="46357">
          <cell r="BM46357">
            <v>0</v>
          </cell>
        </row>
        <row r="46358">
          <cell r="BM46358">
            <v>0</v>
          </cell>
        </row>
        <row r="46359">
          <cell r="BM46359">
            <v>0</v>
          </cell>
        </row>
        <row r="46360">
          <cell r="BM46360">
            <v>0</v>
          </cell>
        </row>
        <row r="46361">
          <cell r="BM46361">
            <v>0</v>
          </cell>
        </row>
        <row r="46362">
          <cell r="BM46362">
            <v>0</v>
          </cell>
        </row>
        <row r="46363">
          <cell r="BM46363">
            <v>0</v>
          </cell>
        </row>
        <row r="46364">
          <cell r="BM46364">
            <v>0</v>
          </cell>
        </row>
        <row r="46365">
          <cell r="BM46365">
            <v>0</v>
          </cell>
        </row>
        <row r="46366">
          <cell r="BM46366">
            <v>0</v>
          </cell>
        </row>
        <row r="46367">
          <cell r="BM46367">
            <v>0</v>
          </cell>
        </row>
        <row r="46368">
          <cell r="BM46368">
            <v>0</v>
          </cell>
        </row>
        <row r="46369">
          <cell r="BM46369">
            <v>0</v>
          </cell>
        </row>
        <row r="46370">
          <cell r="BM46370">
            <v>0</v>
          </cell>
        </row>
        <row r="46371">
          <cell r="BM46371">
            <v>0</v>
          </cell>
        </row>
        <row r="46372">
          <cell r="BM46372">
            <v>0</v>
          </cell>
        </row>
        <row r="46373">
          <cell r="BM46373">
            <v>0</v>
          </cell>
        </row>
        <row r="46374">
          <cell r="BM46374">
            <v>0</v>
          </cell>
        </row>
        <row r="46375">
          <cell r="BM46375">
            <v>0</v>
          </cell>
        </row>
        <row r="46376">
          <cell r="BM46376">
            <v>0</v>
          </cell>
        </row>
        <row r="46377">
          <cell r="BM46377">
            <v>0</v>
          </cell>
        </row>
        <row r="46378">
          <cell r="BM46378">
            <v>0</v>
          </cell>
        </row>
        <row r="46379">
          <cell r="BM46379">
            <v>0</v>
          </cell>
        </row>
        <row r="46380">
          <cell r="BM46380">
            <v>0</v>
          </cell>
        </row>
        <row r="46381">
          <cell r="BM46381">
            <v>0</v>
          </cell>
        </row>
        <row r="46382">
          <cell r="BM46382">
            <v>0</v>
          </cell>
        </row>
        <row r="46383">
          <cell r="BM46383">
            <v>0</v>
          </cell>
        </row>
        <row r="46384">
          <cell r="BM46384">
            <v>0</v>
          </cell>
        </row>
        <row r="46385">
          <cell r="BM46385">
            <v>0</v>
          </cell>
        </row>
        <row r="46386">
          <cell r="BM46386">
            <v>0</v>
          </cell>
        </row>
        <row r="46387">
          <cell r="BM46387">
            <v>0</v>
          </cell>
        </row>
        <row r="46388">
          <cell r="BM46388">
            <v>0</v>
          </cell>
        </row>
        <row r="46389">
          <cell r="BM46389">
            <v>0</v>
          </cell>
        </row>
        <row r="46390">
          <cell r="BM46390">
            <v>0</v>
          </cell>
        </row>
        <row r="46391">
          <cell r="BM46391">
            <v>0</v>
          </cell>
        </row>
        <row r="46392">
          <cell r="BM46392">
            <v>0</v>
          </cell>
        </row>
        <row r="46393">
          <cell r="BM46393">
            <v>0</v>
          </cell>
        </row>
        <row r="46394">
          <cell r="BM46394">
            <v>0</v>
          </cell>
        </row>
        <row r="46395">
          <cell r="BM46395">
            <v>0</v>
          </cell>
        </row>
        <row r="46396">
          <cell r="BM46396">
            <v>0</v>
          </cell>
        </row>
        <row r="46397">
          <cell r="BM46397">
            <v>0</v>
          </cell>
        </row>
        <row r="46398">
          <cell r="BM46398">
            <v>0</v>
          </cell>
        </row>
        <row r="46399">
          <cell r="BM46399">
            <v>0</v>
          </cell>
        </row>
        <row r="46400">
          <cell r="BM46400">
            <v>0</v>
          </cell>
        </row>
        <row r="46401">
          <cell r="BM46401">
            <v>0</v>
          </cell>
        </row>
        <row r="46402">
          <cell r="BM46402">
            <v>0</v>
          </cell>
        </row>
        <row r="46403">
          <cell r="BM46403">
            <v>0</v>
          </cell>
        </row>
        <row r="46404">
          <cell r="BM46404">
            <v>0</v>
          </cell>
        </row>
        <row r="46405">
          <cell r="BM46405">
            <v>0</v>
          </cell>
        </row>
        <row r="46406">
          <cell r="BM46406">
            <v>0</v>
          </cell>
        </row>
        <row r="46407">
          <cell r="BM46407">
            <v>0</v>
          </cell>
        </row>
        <row r="46408">
          <cell r="BM46408">
            <v>0</v>
          </cell>
        </row>
        <row r="46409">
          <cell r="BM46409">
            <v>0</v>
          </cell>
        </row>
        <row r="46410">
          <cell r="BM46410">
            <v>0</v>
          </cell>
        </row>
        <row r="46411">
          <cell r="BM46411">
            <v>0</v>
          </cell>
        </row>
        <row r="46412">
          <cell r="BM46412">
            <v>0</v>
          </cell>
        </row>
        <row r="46413">
          <cell r="BM46413">
            <v>0</v>
          </cell>
        </row>
        <row r="46414">
          <cell r="BM46414">
            <v>0</v>
          </cell>
        </row>
        <row r="46415">
          <cell r="BM46415">
            <v>0</v>
          </cell>
        </row>
        <row r="46416">
          <cell r="BM46416">
            <v>0</v>
          </cell>
        </row>
        <row r="46417">
          <cell r="BM46417">
            <v>0</v>
          </cell>
        </row>
        <row r="46418">
          <cell r="BM46418">
            <v>0</v>
          </cell>
        </row>
        <row r="46419">
          <cell r="BM46419">
            <v>0</v>
          </cell>
        </row>
        <row r="46420">
          <cell r="BM46420">
            <v>0</v>
          </cell>
        </row>
        <row r="46421">
          <cell r="BM46421">
            <v>0</v>
          </cell>
        </row>
        <row r="46422">
          <cell r="BM46422">
            <v>0</v>
          </cell>
        </row>
        <row r="46423">
          <cell r="BM46423">
            <v>0</v>
          </cell>
        </row>
        <row r="46424">
          <cell r="BM46424">
            <v>0</v>
          </cell>
        </row>
        <row r="46425">
          <cell r="BM46425">
            <v>0</v>
          </cell>
        </row>
        <row r="46426">
          <cell r="BM46426">
            <v>0</v>
          </cell>
        </row>
        <row r="46427">
          <cell r="BM46427">
            <v>0</v>
          </cell>
        </row>
        <row r="46428">
          <cell r="BM46428">
            <v>0</v>
          </cell>
        </row>
        <row r="46429">
          <cell r="BM46429">
            <v>0</v>
          </cell>
        </row>
        <row r="46430">
          <cell r="BM46430">
            <v>0</v>
          </cell>
        </row>
        <row r="46431">
          <cell r="BM46431">
            <v>0</v>
          </cell>
        </row>
        <row r="46432">
          <cell r="BM46432">
            <v>0</v>
          </cell>
        </row>
        <row r="46433">
          <cell r="BM46433">
            <v>0</v>
          </cell>
        </row>
        <row r="46434">
          <cell r="BM46434">
            <v>0</v>
          </cell>
        </row>
        <row r="46435">
          <cell r="BM46435">
            <v>0</v>
          </cell>
        </row>
        <row r="46436">
          <cell r="BM46436">
            <v>0</v>
          </cell>
        </row>
        <row r="46437">
          <cell r="BM46437">
            <v>0</v>
          </cell>
        </row>
        <row r="46438">
          <cell r="BM46438">
            <v>0</v>
          </cell>
        </row>
        <row r="46439">
          <cell r="BM46439">
            <v>0</v>
          </cell>
        </row>
        <row r="46440">
          <cell r="BM46440">
            <v>0</v>
          </cell>
        </row>
        <row r="46441">
          <cell r="BM46441">
            <v>0</v>
          </cell>
        </row>
        <row r="46442">
          <cell r="BM46442">
            <v>0</v>
          </cell>
        </row>
        <row r="46443">
          <cell r="BM46443">
            <v>0</v>
          </cell>
        </row>
        <row r="46444">
          <cell r="BM46444">
            <v>0</v>
          </cell>
        </row>
        <row r="46445">
          <cell r="BM46445">
            <v>0</v>
          </cell>
        </row>
        <row r="46446">
          <cell r="BM46446">
            <v>0</v>
          </cell>
        </row>
        <row r="46447">
          <cell r="BM46447">
            <v>0</v>
          </cell>
        </row>
        <row r="46448">
          <cell r="BM46448">
            <v>0</v>
          </cell>
        </row>
        <row r="46449">
          <cell r="BM46449">
            <v>0</v>
          </cell>
        </row>
        <row r="46450">
          <cell r="BM46450">
            <v>0</v>
          </cell>
        </row>
        <row r="46451">
          <cell r="BM46451">
            <v>0</v>
          </cell>
        </row>
        <row r="46452">
          <cell r="BM46452">
            <v>0</v>
          </cell>
        </row>
        <row r="46453">
          <cell r="BM46453">
            <v>0</v>
          </cell>
        </row>
        <row r="46454">
          <cell r="BM46454">
            <v>0</v>
          </cell>
        </row>
        <row r="46455">
          <cell r="BM46455">
            <v>0</v>
          </cell>
        </row>
        <row r="46456">
          <cell r="BM46456">
            <v>0</v>
          </cell>
        </row>
        <row r="46457">
          <cell r="BM46457">
            <v>0</v>
          </cell>
        </row>
        <row r="46458">
          <cell r="BM46458">
            <v>0</v>
          </cell>
        </row>
        <row r="46459">
          <cell r="BM46459">
            <v>0</v>
          </cell>
        </row>
        <row r="46460">
          <cell r="BM46460">
            <v>0</v>
          </cell>
        </row>
        <row r="46461">
          <cell r="BM46461">
            <v>0</v>
          </cell>
        </row>
        <row r="46462">
          <cell r="BM46462">
            <v>0</v>
          </cell>
        </row>
        <row r="46463">
          <cell r="BM46463">
            <v>0</v>
          </cell>
        </row>
        <row r="46464">
          <cell r="BM46464">
            <v>0</v>
          </cell>
        </row>
        <row r="46465">
          <cell r="BM46465">
            <v>0</v>
          </cell>
        </row>
        <row r="46466">
          <cell r="BM46466">
            <v>0</v>
          </cell>
        </row>
        <row r="46467">
          <cell r="BM46467">
            <v>0</v>
          </cell>
        </row>
        <row r="46468">
          <cell r="BM46468">
            <v>0</v>
          </cell>
        </row>
        <row r="46469">
          <cell r="BM46469">
            <v>0</v>
          </cell>
        </row>
        <row r="46470">
          <cell r="BM46470">
            <v>0</v>
          </cell>
        </row>
        <row r="46471">
          <cell r="BM46471">
            <v>0</v>
          </cell>
        </row>
        <row r="46472">
          <cell r="BM46472">
            <v>0</v>
          </cell>
        </row>
        <row r="46473">
          <cell r="BM46473">
            <v>0</v>
          </cell>
        </row>
        <row r="46474">
          <cell r="BM46474">
            <v>0</v>
          </cell>
        </row>
        <row r="46475">
          <cell r="BM46475">
            <v>0</v>
          </cell>
        </row>
        <row r="46476">
          <cell r="BM46476">
            <v>0</v>
          </cell>
        </row>
        <row r="46477">
          <cell r="BM46477">
            <v>0</v>
          </cell>
        </row>
        <row r="46478">
          <cell r="BM46478">
            <v>0</v>
          </cell>
        </row>
        <row r="46479">
          <cell r="BM46479">
            <v>0</v>
          </cell>
        </row>
        <row r="46480">
          <cell r="BM46480">
            <v>0</v>
          </cell>
        </row>
        <row r="46481">
          <cell r="BM46481">
            <v>0</v>
          </cell>
        </row>
        <row r="46482">
          <cell r="BM46482">
            <v>0</v>
          </cell>
        </row>
        <row r="46483">
          <cell r="BM46483">
            <v>0</v>
          </cell>
        </row>
        <row r="46484">
          <cell r="BM46484">
            <v>0</v>
          </cell>
        </row>
        <row r="46485">
          <cell r="BM46485">
            <v>0</v>
          </cell>
        </row>
        <row r="46486">
          <cell r="BM46486">
            <v>0</v>
          </cell>
        </row>
        <row r="46487">
          <cell r="BM46487">
            <v>0</v>
          </cell>
        </row>
        <row r="46488">
          <cell r="BM46488">
            <v>0</v>
          </cell>
        </row>
        <row r="46489">
          <cell r="BM46489">
            <v>0</v>
          </cell>
        </row>
        <row r="46490">
          <cell r="BM46490">
            <v>0</v>
          </cell>
        </row>
        <row r="46491">
          <cell r="BM46491">
            <v>0</v>
          </cell>
        </row>
        <row r="46492">
          <cell r="BM46492">
            <v>0</v>
          </cell>
        </row>
        <row r="46493">
          <cell r="BM46493">
            <v>0</v>
          </cell>
        </row>
        <row r="46494">
          <cell r="BM46494">
            <v>0</v>
          </cell>
        </row>
        <row r="46495">
          <cell r="BM46495">
            <v>0</v>
          </cell>
        </row>
        <row r="46496">
          <cell r="BM46496">
            <v>0</v>
          </cell>
        </row>
        <row r="46497">
          <cell r="BM46497">
            <v>0</v>
          </cell>
        </row>
        <row r="46498">
          <cell r="BM46498">
            <v>0</v>
          </cell>
        </row>
        <row r="46499">
          <cell r="BM46499">
            <v>0</v>
          </cell>
        </row>
        <row r="46500">
          <cell r="BM46500">
            <v>0</v>
          </cell>
        </row>
        <row r="46501">
          <cell r="BM46501">
            <v>0</v>
          </cell>
        </row>
        <row r="46502">
          <cell r="BM46502">
            <v>0</v>
          </cell>
        </row>
        <row r="46503">
          <cell r="BM46503">
            <v>0</v>
          </cell>
        </row>
        <row r="46504">
          <cell r="BM46504">
            <v>0</v>
          </cell>
        </row>
        <row r="46505">
          <cell r="BM46505">
            <v>0</v>
          </cell>
        </row>
        <row r="46506">
          <cell r="BM46506">
            <v>0</v>
          </cell>
        </row>
        <row r="46507">
          <cell r="BM46507">
            <v>0</v>
          </cell>
        </row>
        <row r="46508">
          <cell r="BM46508">
            <v>0</v>
          </cell>
        </row>
        <row r="46509">
          <cell r="BM46509">
            <v>0</v>
          </cell>
        </row>
        <row r="46510">
          <cell r="BM46510">
            <v>0</v>
          </cell>
        </row>
        <row r="46511">
          <cell r="BM46511">
            <v>0</v>
          </cell>
        </row>
        <row r="46512">
          <cell r="BM46512">
            <v>0</v>
          </cell>
        </row>
        <row r="46513">
          <cell r="BM46513">
            <v>0</v>
          </cell>
        </row>
        <row r="46514">
          <cell r="BM46514">
            <v>0</v>
          </cell>
        </row>
        <row r="46515">
          <cell r="BM46515">
            <v>0</v>
          </cell>
        </row>
        <row r="46516">
          <cell r="BM46516">
            <v>0</v>
          </cell>
        </row>
        <row r="46517">
          <cell r="BM46517">
            <v>0</v>
          </cell>
        </row>
        <row r="46518">
          <cell r="BM46518">
            <v>0</v>
          </cell>
        </row>
        <row r="46519">
          <cell r="BM46519">
            <v>0</v>
          </cell>
        </row>
        <row r="46520">
          <cell r="BM46520">
            <v>0</v>
          </cell>
        </row>
        <row r="46521">
          <cell r="BM46521">
            <v>0</v>
          </cell>
        </row>
        <row r="46522">
          <cell r="BM46522">
            <v>0</v>
          </cell>
        </row>
        <row r="46523">
          <cell r="BM46523">
            <v>0</v>
          </cell>
        </row>
        <row r="46524">
          <cell r="BM46524">
            <v>0</v>
          </cell>
        </row>
        <row r="46525">
          <cell r="BM46525">
            <v>0</v>
          </cell>
        </row>
        <row r="46526">
          <cell r="BM46526">
            <v>0</v>
          </cell>
        </row>
        <row r="46527">
          <cell r="BM46527">
            <v>0</v>
          </cell>
        </row>
        <row r="46528">
          <cell r="BM46528">
            <v>0</v>
          </cell>
        </row>
        <row r="46529">
          <cell r="BM46529">
            <v>0</v>
          </cell>
        </row>
        <row r="46530">
          <cell r="BM46530">
            <v>0</v>
          </cell>
        </row>
        <row r="46531">
          <cell r="BM46531">
            <v>0</v>
          </cell>
        </row>
        <row r="46532">
          <cell r="BM46532">
            <v>0</v>
          </cell>
        </row>
        <row r="46533">
          <cell r="BM46533">
            <v>0</v>
          </cell>
        </row>
        <row r="46534">
          <cell r="BM46534">
            <v>0</v>
          </cell>
        </row>
        <row r="46535">
          <cell r="BM46535">
            <v>0</v>
          </cell>
        </row>
        <row r="46536">
          <cell r="BM46536">
            <v>0</v>
          </cell>
        </row>
        <row r="46537">
          <cell r="BM46537">
            <v>0</v>
          </cell>
        </row>
        <row r="46538">
          <cell r="BM46538">
            <v>0</v>
          </cell>
        </row>
        <row r="46539">
          <cell r="BM46539">
            <v>0</v>
          </cell>
        </row>
        <row r="46540">
          <cell r="BM46540">
            <v>0</v>
          </cell>
        </row>
        <row r="46541">
          <cell r="BM46541">
            <v>0</v>
          </cell>
        </row>
        <row r="46542">
          <cell r="BM46542">
            <v>0</v>
          </cell>
        </row>
        <row r="46543">
          <cell r="BM46543">
            <v>0</v>
          </cell>
        </row>
        <row r="46544">
          <cell r="BM46544">
            <v>0</v>
          </cell>
        </row>
        <row r="46545">
          <cell r="BM46545">
            <v>0</v>
          </cell>
        </row>
        <row r="46546">
          <cell r="BM46546">
            <v>0</v>
          </cell>
        </row>
        <row r="46547">
          <cell r="BM46547">
            <v>0</v>
          </cell>
        </row>
        <row r="46548">
          <cell r="BM46548">
            <v>0</v>
          </cell>
        </row>
        <row r="46549">
          <cell r="BM46549">
            <v>0</v>
          </cell>
        </row>
        <row r="46550">
          <cell r="BM46550">
            <v>0</v>
          </cell>
        </row>
        <row r="46551">
          <cell r="BM46551">
            <v>0</v>
          </cell>
        </row>
        <row r="46552">
          <cell r="BM46552">
            <v>0</v>
          </cell>
        </row>
        <row r="46553">
          <cell r="BM46553">
            <v>0</v>
          </cell>
        </row>
        <row r="46554">
          <cell r="BM46554">
            <v>0</v>
          </cell>
        </row>
        <row r="46555">
          <cell r="BM46555">
            <v>0</v>
          </cell>
        </row>
        <row r="46556">
          <cell r="BM46556">
            <v>0</v>
          </cell>
        </row>
        <row r="46557">
          <cell r="BM46557">
            <v>0</v>
          </cell>
        </row>
        <row r="46558">
          <cell r="BM46558">
            <v>0</v>
          </cell>
        </row>
        <row r="46559">
          <cell r="BM46559">
            <v>0</v>
          </cell>
        </row>
        <row r="46560">
          <cell r="BM46560">
            <v>0</v>
          </cell>
        </row>
        <row r="46561">
          <cell r="BM46561">
            <v>0</v>
          </cell>
        </row>
        <row r="46562">
          <cell r="BM46562">
            <v>0</v>
          </cell>
        </row>
        <row r="46563">
          <cell r="BM46563">
            <v>0</v>
          </cell>
        </row>
        <row r="46564">
          <cell r="BM46564">
            <v>0</v>
          </cell>
        </row>
        <row r="46565">
          <cell r="BM46565">
            <v>0</v>
          </cell>
        </row>
        <row r="46566">
          <cell r="BM46566">
            <v>0</v>
          </cell>
        </row>
        <row r="46567">
          <cell r="BM46567">
            <v>0</v>
          </cell>
        </row>
        <row r="46568">
          <cell r="BM46568">
            <v>0</v>
          </cell>
        </row>
        <row r="46569">
          <cell r="BM46569">
            <v>0</v>
          </cell>
        </row>
        <row r="46570">
          <cell r="BM46570">
            <v>0</v>
          </cell>
        </row>
        <row r="46571">
          <cell r="BM46571">
            <v>0</v>
          </cell>
        </row>
        <row r="46572">
          <cell r="BM46572">
            <v>0</v>
          </cell>
        </row>
        <row r="46573">
          <cell r="BM46573">
            <v>0</v>
          </cell>
        </row>
        <row r="46574">
          <cell r="BM46574">
            <v>0</v>
          </cell>
        </row>
        <row r="46575">
          <cell r="BM46575">
            <v>0</v>
          </cell>
        </row>
        <row r="46576">
          <cell r="BM46576">
            <v>0</v>
          </cell>
        </row>
        <row r="46577">
          <cell r="BM46577">
            <v>0</v>
          </cell>
        </row>
        <row r="46578">
          <cell r="BM46578">
            <v>0</v>
          </cell>
        </row>
        <row r="46579">
          <cell r="BM46579">
            <v>0</v>
          </cell>
        </row>
        <row r="46580">
          <cell r="BM46580">
            <v>0</v>
          </cell>
        </row>
        <row r="46581">
          <cell r="BM46581">
            <v>0</v>
          </cell>
        </row>
        <row r="46582">
          <cell r="BM46582">
            <v>0</v>
          </cell>
        </row>
        <row r="46583">
          <cell r="BM46583">
            <v>0</v>
          </cell>
        </row>
        <row r="46584">
          <cell r="BM46584">
            <v>0</v>
          </cell>
        </row>
        <row r="46585">
          <cell r="BM46585">
            <v>0</v>
          </cell>
        </row>
        <row r="46586">
          <cell r="BM46586">
            <v>0</v>
          </cell>
        </row>
        <row r="46587">
          <cell r="BM46587">
            <v>0</v>
          </cell>
        </row>
        <row r="46588">
          <cell r="BM46588">
            <v>0</v>
          </cell>
        </row>
        <row r="46589">
          <cell r="BM46589">
            <v>0</v>
          </cell>
        </row>
        <row r="46590">
          <cell r="BM46590">
            <v>0</v>
          </cell>
        </row>
        <row r="46591">
          <cell r="BM46591">
            <v>0</v>
          </cell>
        </row>
        <row r="46592">
          <cell r="BM46592">
            <v>0</v>
          </cell>
        </row>
        <row r="46593">
          <cell r="BM46593">
            <v>0</v>
          </cell>
        </row>
        <row r="46594">
          <cell r="BM46594">
            <v>0</v>
          </cell>
        </row>
        <row r="46595">
          <cell r="BM46595">
            <v>0</v>
          </cell>
        </row>
        <row r="46596">
          <cell r="BM46596">
            <v>0</v>
          </cell>
        </row>
        <row r="46597">
          <cell r="BM46597">
            <v>0</v>
          </cell>
        </row>
        <row r="46598">
          <cell r="BM46598">
            <v>0</v>
          </cell>
        </row>
        <row r="46599">
          <cell r="BM46599">
            <v>0</v>
          </cell>
        </row>
        <row r="46600">
          <cell r="BM46600">
            <v>0</v>
          </cell>
        </row>
        <row r="46601">
          <cell r="BM46601">
            <v>0</v>
          </cell>
        </row>
        <row r="46602">
          <cell r="BM46602">
            <v>0</v>
          </cell>
        </row>
        <row r="46603">
          <cell r="BM46603">
            <v>0</v>
          </cell>
        </row>
        <row r="46604">
          <cell r="BM46604">
            <v>0</v>
          </cell>
        </row>
        <row r="46605">
          <cell r="BM46605">
            <v>0</v>
          </cell>
        </row>
        <row r="46606">
          <cell r="BM46606">
            <v>0</v>
          </cell>
        </row>
        <row r="46607">
          <cell r="BM46607">
            <v>0</v>
          </cell>
        </row>
        <row r="46608">
          <cell r="BM46608">
            <v>0</v>
          </cell>
        </row>
        <row r="46609">
          <cell r="BM46609">
            <v>0</v>
          </cell>
        </row>
        <row r="46610">
          <cell r="BM46610">
            <v>0</v>
          </cell>
        </row>
        <row r="46611">
          <cell r="BM46611">
            <v>0</v>
          </cell>
        </row>
        <row r="46612">
          <cell r="BM46612">
            <v>0</v>
          </cell>
        </row>
        <row r="46613">
          <cell r="BM46613">
            <v>0</v>
          </cell>
        </row>
        <row r="46614">
          <cell r="BM46614">
            <v>0</v>
          </cell>
        </row>
        <row r="46615">
          <cell r="BM46615">
            <v>0</v>
          </cell>
        </row>
        <row r="46616">
          <cell r="BM46616">
            <v>0</v>
          </cell>
        </row>
        <row r="46617">
          <cell r="BM46617">
            <v>0</v>
          </cell>
        </row>
        <row r="46618">
          <cell r="BM46618">
            <v>0</v>
          </cell>
        </row>
        <row r="46619">
          <cell r="BM46619">
            <v>0</v>
          </cell>
        </row>
        <row r="46620">
          <cell r="BM46620">
            <v>0</v>
          </cell>
        </row>
        <row r="46621">
          <cell r="BM46621">
            <v>0</v>
          </cell>
        </row>
        <row r="46622">
          <cell r="BM46622">
            <v>0</v>
          </cell>
        </row>
        <row r="46623">
          <cell r="BM46623">
            <v>0</v>
          </cell>
        </row>
        <row r="46624">
          <cell r="BM46624">
            <v>0</v>
          </cell>
        </row>
        <row r="46625">
          <cell r="BM46625">
            <v>0</v>
          </cell>
        </row>
        <row r="46626">
          <cell r="BM46626">
            <v>0</v>
          </cell>
        </row>
        <row r="46627">
          <cell r="BM46627">
            <v>0</v>
          </cell>
        </row>
        <row r="46628">
          <cell r="BM46628">
            <v>0</v>
          </cell>
        </row>
        <row r="46629">
          <cell r="BM46629">
            <v>0</v>
          </cell>
        </row>
        <row r="46630">
          <cell r="BM46630">
            <v>0</v>
          </cell>
        </row>
        <row r="46631">
          <cell r="BM46631">
            <v>0</v>
          </cell>
        </row>
        <row r="46632">
          <cell r="BM46632">
            <v>0</v>
          </cell>
        </row>
        <row r="46633">
          <cell r="BM46633">
            <v>0</v>
          </cell>
        </row>
        <row r="46634">
          <cell r="BM46634">
            <v>0</v>
          </cell>
        </row>
        <row r="46635">
          <cell r="BM46635">
            <v>0</v>
          </cell>
        </row>
        <row r="46636">
          <cell r="BM46636">
            <v>0</v>
          </cell>
        </row>
        <row r="46637">
          <cell r="BM46637">
            <v>0</v>
          </cell>
        </row>
        <row r="46638">
          <cell r="BM46638">
            <v>0</v>
          </cell>
        </row>
        <row r="46639">
          <cell r="BM46639">
            <v>0</v>
          </cell>
        </row>
        <row r="46640">
          <cell r="BM46640">
            <v>0</v>
          </cell>
        </row>
        <row r="46641">
          <cell r="BM46641">
            <v>0</v>
          </cell>
        </row>
        <row r="46642">
          <cell r="BM46642">
            <v>0</v>
          </cell>
        </row>
        <row r="46643">
          <cell r="BM46643">
            <v>0</v>
          </cell>
        </row>
        <row r="46644">
          <cell r="BM46644">
            <v>0</v>
          </cell>
        </row>
        <row r="46645">
          <cell r="BM46645">
            <v>0</v>
          </cell>
        </row>
        <row r="46646">
          <cell r="BM46646">
            <v>0</v>
          </cell>
        </row>
        <row r="46647">
          <cell r="BM46647">
            <v>0</v>
          </cell>
        </row>
        <row r="46648">
          <cell r="BM46648">
            <v>0</v>
          </cell>
        </row>
        <row r="46649">
          <cell r="BM46649">
            <v>0</v>
          </cell>
        </row>
        <row r="46650">
          <cell r="BM46650">
            <v>0</v>
          </cell>
        </row>
        <row r="46651">
          <cell r="BM46651">
            <v>0</v>
          </cell>
        </row>
        <row r="46652">
          <cell r="BM46652">
            <v>0</v>
          </cell>
        </row>
        <row r="46653">
          <cell r="BM46653">
            <v>0</v>
          </cell>
        </row>
        <row r="46654">
          <cell r="BM46654">
            <v>0</v>
          </cell>
        </row>
        <row r="46655">
          <cell r="BM46655">
            <v>0</v>
          </cell>
        </row>
        <row r="46656">
          <cell r="BM46656">
            <v>0</v>
          </cell>
        </row>
        <row r="46657">
          <cell r="BM46657">
            <v>0</v>
          </cell>
        </row>
        <row r="46658">
          <cell r="BM46658">
            <v>0</v>
          </cell>
        </row>
        <row r="46659">
          <cell r="BM46659">
            <v>0</v>
          </cell>
        </row>
        <row r="46660">
          <cell r="BM46660">
            <v>0</v>
          </cell>
        </row>
        <row r="46661">
          <cell r="BM46661">
            <v>0</v>
          </cell>
        </row>
        <row r="46662">
          <cell r="BM46662">
            <v>0</v>
          </cell>
        </row>
        <row r="46663">
          <cell r="BM46663">
            <v>0</v>
          </cell>
        </row>
        <row r="46664">
          <cell r="BM46664">
            <v>0</v>
          </cell>
        </row>
        <row r="46665">
          <cell r="BM46665">
            <v>0</v>
          </cell>
        </row>
        <row r="46666">
          <cell r="BM46666">
            <v>0</v>
          </cell>
        </row>
        <row r="46667">
          <cell r="BM46667">
            <v>0</v>
          </cell>
        </row>
        <row r="46668">
          <cell r="BM46668">
            <v>0</v>
          </cell>
        </row>
        <row r="46669">
          <cell r="BM46669">
            <v>0</v>
          </cell>
        </row>
        <row r="46670">
          <cell r="BM46670">
            <v>0</v>
          </cell>
        </row>
        <row r="46671">
          <cell r="BM46671">
            <v>0</v>
          </cell>
        </row>
        <row r="46672">
          <cell r="BM46672">
            <v>0</v>
          </cell>
        </row>
        <row r="46673">
          <cell r="BM46673">
            <v>0</v>
          </cell>
        </row>
        <row r="46674">
          <cell r="BM46674">
            <v>0</v>
          </cell>
        </row>
        <row r="46675">
          <cell r="BM46675">
            <v>0</v>
          </cell>
        </row>
        <row r="46676">
          <cell r="BM46676">
            <v>0</v>
          </cell>
        </row>
        <row r="46677">
          <cell r="BM46677">
            <v>0</v>
          </cell>
        </row>
        <row r="46678">
          <cell r="BM46678">
            <v>0</v>
          </cell>
        </row>
        <row r="46679">
          <cell r="BM46679">
            <v>0</v>
          </cell>
        </row>
        <row r="46680">
          <cell r="BM46680">
            <v>0</v>
          </cell>
        </row>
        <row r="46681">
          <cell r="BM46681">
            <v>0</v>
          </cell>
        </row>
        <row r="46682">
          <cell r="BM46682">
            <v>0</v>
          </cell>
        </row>
        <row r="46683">
          <cell r="BM46683">
            <v>0</v>
          </cell>
        </row>
        <row r="46684">
          <cell r="BM46684">
            <v>0</v>
          </cell>
        </row>
        <row r="46685">
          <cell r="BM46685">
            <v>0</v>
          </cell>
        </row>
        <row r="46686">
          <cell r="BM46686">
            <v>0</v>
          </cell>
        </row>
        <row r="46687">
          <cell r="BM46687">
            <v>0</v>
          </cell>
        </row>
        <row r="46688">
          <cell r="BM46688">
            <v>0</v>
          </cell>
        </row>
        <row r="46689">
          <cell r="BM46689">
            <v>0</v>
          </cell>
        </row>
        <row r="46690">
          <cell r="BM46690">
            <v>0</v>
          </cell>
        </row>
        <row r="46691">
          <cell r="BM46691">
            <v>0</v>
          </cell>
        </row>
        <row r="46692">
          <cell r="BM46692">
            <v>0</v>
          </cell>
        </row>
        <row r="46693">
          <cell r="BM46693">
            <v>0</v>
          </cell>
        </row>
        <row r="46694">
          <cell r="BM46694">
            <v>0</v>
          </cell>
        </row>
        <row r="46695">
          <cell r="BM46695">
            <v>0</v>
          </cell>
        </row>
        <row r="46696">
          <cell r="BM46696">
            <v>0</v>
          </cell>
        </row>
        <row r="46697">
          <cell r="BM46697">
            <v>0</v>
          </cell>
        </row>
        <row r="46698">
          <cell r="BM46698">
            <v>0</v>
          </cell>
        </row>
        <row r="46699">
          <cell r="BM46699">
            <v>0</v>
          </cell>
        </row>
        <row r="46700">
          <cell r="BM46700">
            <v>0</v>
          </cell>
        </row>
        <row r="46701">
          <cell r="BM46701">
            <v>0</v>
          </cell>
        </row>
        <row r="46702">
          <cell r="BM46702">
            <v>0</v>
          </cell>
        </row>
        <row r="46703">
          <cell r="BM46703">
            <v>0</v>
          </cell>
        </row>
        <row r="46704">
          <cell r="BM46704">
            <v>0</v>
          </cell>
        </row>
        <row r="46705">
          <cell r="BM46705">
            <v>0</v>
          </cell>
        </row>
        <row r="46706">
          <cell r="BM46706">
            <v>0</v>
          </cell>
        </row>
        <row r="46707">
          <cell r="BM46707">
            <v>0</v>
          </cell>
        </row>
        <row r="46708">
          <cell r="BM46708">
            <v>0</v>
          </cell>
        </row>
        <row r="46709">
          <cell r="BM46709">
            <v>0</v>
          </cell>
        </row>
        <row r="46710">
          <cell r="BM46710">
            <v>0</v>
          </cell>
        </row>
        <row r="46711">
          <cell r="BM46711">
            <v>0</v>
          </cell>
        </row>
        <row r="46712">
          <cell r="BM46712">
            <v>0</v>
          </cell>
        </row>
        <row r="46713">
          <cell r="BM46713">
            <v>0</v>
          </cell>
        </row>
        <row r="46714">
          <cell r="BM46714">
            <v>0</v>
          </cell>
        </row>
        <row r="46715">
          <cell r="BM46715">
            <v>0</v>
          </cell>
        </row>
        <row r="46716">
          <cell r="BM46716">
            <v>0</v>
          </cell>
        </row>
        <row r="46717">
          <cell r="BM46717">
            <v>0</v>
          </cell>
        </row>
        <row r="46718">
          <cell r="BM46718">
            <v>0</v>
          </cell>
        </row>
        <row r="46719">
          <cell r="BM46719">
            <v>0</v>
          </cell>
        </row>
        <row r="46720">
          <cell r="BM46720">
            <v>0</v>
          </cell>
        </row>
        <row r="46721">
          <cell r="BM46721">
            <v>0</v>
          </cell>
        </row>
        <row r="46722">
          <cell r="BM46722">
            <v>0</v>
          </cell>
        </row>
        <row r="46723">
          <cell r="BM46723">
            <v>0</v>
          </cell>
        </row>
        <row r="46724">
          <cell r="BM46724">
            <v>0</v>
          </cell>
        </row>
        <row r="46725">
          <cell r="BM46725">
            <v>0</v>
          </cell>
        </row>
        <row r="46726">
          <cell r="BM46726">
            <v>0</v>
          </cell>
        </row>
        <row r="46727">
          <cell r="BM46727">
            <v>0</v>
          </cell>
        </row>
        <row r="46728">
          <cell r="BM46728">
            <v>0</v>
          </cell>
        </row>
        <row r="46729">
          <cell r="BM46729">
            <v>0</v>
          </cell>
        </row>
        <row r="46730">
          <cell r="BM46730">
            <v>0</v>
          </cell>
        </row>
        <row r="46731">
          <cell r="BM46731">
            <v>0</v>
          </cell>
        </row>
        <row r="46732">
          <cell r="BM46732">
            <v>0</v>
          </cell>
        </row>
        <row r="46733">
          <cell r="BM46733">
            <v>0</v>
          </cell>
        </row>
        <row r="46734">
          <cell r="BM46734">
            <v>0</v>
          </cell>
        </row>
        <row r="46735">
          <cell r="BM46735">
            <v>0</v>
          </cell>
        </row>
        <row r="46736">
          <cell r="BM46736">
            <v>0</v>
          </cell>
        </row>
        <row r="46737">
          <cell r="BM46737">
            <v>0</v>
          </cell>
        </row>
        <row r="46738">
          <cell r="BM46738">
            <v>0</v>
          </cell>
        </row>
        <row r="46739">
          <cell r="BM46739">
            <v>0</v>
          </cell>
        </row>
        <row r="46740">
          <cell r="BM46740">
            <v>0</v>
          </cell>
        </row>
        <row r="46741">
          <cell r="BM46741">
            <v>0</v>
          </cell>
        </row>
        <row r="46742">
          <cell r="BM46742">
            <v>0</v>
          </cell>
        </row>
        <row r="46743">
          <cell r="BM46743">
            <v>0</v>
          </cell>
        </row>
        <row r="46744">
          <cell r="BM46744">
            <v>0</v>
          </cell>
        </row>
        <row r="46745">
          <cell r="BM46745">
            <v>0</v>
          </cell>
        </row>
        <row r="46746">
          <cell r="BM46746">
            <v>0</v>
          </cell>
        </row>
        <row r="46747">
          <cell r="BM46747">
            <v>0</v>
          </cell>
        </row>
        <row r="46748">
          <cell r="BM46748">
            <v>0</v>
          </cell>
        </row>
        <row r="46749">
          <cell r="BM46749">
            <v>0</v>
          </cell>
        </row>
        <row r="46750">
          <cell r="BM46750">
            <v>0</v>
          </cell>
        </row>
        <row r="46751">
          <cell r="BM46751">
            <v>0</v>
          </cell>
        </row>
        <row r="46752">
          <cell r="BM46752">
            <v>0</v>
          </cell>
        </row>
        <row r="46753">
          <cell r="BM46753">
            <v>0</v>
          </cell>
        </row>
        <row r="46754">
          <cell r="BM46754">
            <v>0</v>
          </cell>
        </row>
        <row r="46755">
          <cell r="BM46755">
            <v>0</v>
          </cell>
        </row>
        <row r="46756">
          <cell r="BM46756">
            <v>0</v>
          </cell>
        </row>
        <row r="46757">
          <cell r="BM46757">
            <v>0</v>
          </cell>
        </row>
        <row r="46758">
          <cell r="BM46758">
            <v>0</v>
          </cell>
        </row>
        <row r="46759">
          <cell r="BM46759">
            <v>0</v>
          </cell>
        </row>
        <row r="46760">
          <cell r="BM46760">
            <v>0</v>
          </cell>
        </row>
        <row r="46761">
          <cell r="BM46761">
            <v>0</v>
          </cell>
        </row>
        <row r="46762">
          <cell r="BM46762">
            <v>0</v>
          </cell>
        </row>
        <row r="46763">
          <cell r="BM46763">
            <v>0</v>
          </cell>
        </row>
        <row r="46764">
          <cell r="BM46764">
            <v>0</v>
          </cell>
        </row>
        <row r="46765">
          <cell r="BM46765">
            <v>0</v>
          </cell>
        </row>
        <row r="46766">
          <cell r="BM46766">
            <v>0</v>
          </cell>
        </row>
        <row r="46767">
          <cell r="BM46767">
            <v>0</v>
          </cell>
        </row>
        <row r="46768">
          <cell r="BM46768">
            <v>0</v>
          </cell>
        </row>
        <row r="46769">
          <cell r="BM46769">
            <v>0</v>
          </cell>
        </row>
        <row r="46770">
          <cell r="BM46770">
            <v>0</v>
          </cell>
        </row>
        <row r="46771">
          <cell r="BM46771">
            <v>0</v>
          </cell>
        </row>
        <row r="46772">
          <cell r="BM46772">
            <v>0</v>
          </cell>
        </row>
        <row r="46773">
          <cell r="BM46773">
            <v>0</v>
          </cell>
        </row>
        <row r="46774">
          <cell r="BM46774">
            <v>0</v>
          </cell>
        </row>
        <row r="46775">
          <cell r="BM46775">
            <v>0</v>
          </cell>
        </row>
        <row r="46776">
          <cell r="BM46776">
            <v>0</v>
          </cell>
        </row>
        <row r="46777">
          <cell r="BM46777">
            <v>0</v>
          </cell>
        </row>
        <row r="46778">
          <cell r="BM46778">
            <v>0</v>
          </cell>
        </row>
        <row r="46779">
          <cell r="BM46779">
            <v>0</v>
          </cell>
        </row>
        <row r="46780">
          <cell r="BM46780">
            <v>0</v>
          </cell>
        </row>
        <row r="46781">
          <cell r="BM46781">
            <v>0</v>
          </cell>
        </row>
        <row r="46782">
          <cell r="BM46782">
            <v>0</v>
          </cell>
        </row>
        <row r="46783">
          <cell r="BM46783">
            <v>0</v>
          </cell>
        </row>
        <row r="46784">
          <cell r="BM46784">
            <v>0</v>
          </cell>
        </row>
        <row r="46785">
          <cell r="BM46785">
            <v>0</v>
          </cell>
        </row>
        <row r="46786">
          <cell r="BM46786">
            <v>0</v>
          </cell>
        </row>
        <row r="46787">
          <cell r="BM46787">
            <v>0</v>
          </cell>
        </row>
        <row r="46788">
          <cell r="BM46788">
            <v>0</v>
          </cell>
        </row>
        <row r="46789">
          <cell r="BM46789">
            <v>0</v>
          </cell>
        </row>
        <row r="46790">
          <cell r="BM46790">
            <v>0</v>
          </cell>
        </row>
        <row r="46791">
          <cell r="BM46791">
            <v>0</v>
          </cell>
        </row>
        <row r="46792">
          <cell r="BM46792">
            <v>0</v>
          </cell>
        </row>
        <row r="46793">
          <cell r="BM46793">
            <v>0</v>
          </cell>
        </row>
        <row r="46794">
          <cell r="BM46794">
            <v>0</v>
          </cell>
        </row>
        <row r="46795">
          <cell r="BM46795">
            <v>0</v>
          </cell>
        </row>
        <row r="46796">
          <cell r="BM46796">
            <v>0</v>
          </cell>
        </row>
        <row r="46797">
          <cell r="BM46797">
            <v>0</v>
          </cell>
        </row>
        <row r="46798">
          <cell r="BM46798">
            <v>0</v>
          </cell>
        </row>
        <row r="46799">
          <cell r="BM46799">
            <v>0</v>
          </cell>
        </row>
        <row r="46800">
          <cell r="BM46800">
            <v>0</v>
          </cell>
        </row>
        <row r="46801">
          <cell r="BM46801">
            <v>0</v>
          </cell>
        </row>
        <row r="46802">
          <cell r="BM46802">
            <v>0</v>
          </cell>
        </row>
        <row r="46803">
          <cell r="BM46803">
            <v>0</v>
          </cell>
        </row>
        <row r="46804">
          <cell r="BM46804">
            <v>0</v>
          </cell>
        </row>
        <row r="46805">
          <cell r="BM46805">
            <v>0</v>
          </cell>
        </row>
        <row r="46806">
          <cell r="BM46806">
            <v>0</v>
          </cell>
        </row>
        <row r="46807">
          <cell r="BM46807">
            <v>0</v>
          </cell>
        </row>
        <row r="46808">
          <cell r="BM46808">
            <v>0</v>
          </cell>
        </row>
        <row r="46809">
          <cell r="BM46809">
            <v>0</v>
          </cell>
        </row>
        <row r="46810">
          <cell r="BM46810">
            <v>0</v>
          </cell>
        </row>
        <row r="46811">
          <cell r="BM46811">
            <v>0</v>
          </cell>
        </row>
        <row r="46812">
          <cell r="BM46812">
            <v>0</v>
          </cell>
        </row>
        <row r="46813">
          <cell r="BM46813">
            <v>0</v>
          </cell>
        </row>
        <row r="46814">
          <cell r="BM46814">
            <v>0</v>
          </cell>
        </row>
        <row r="46815">
          <cell r="BM46815">
            <v>0</v>
          </cell>
        </row>
        <row r="46816">
          <cell r="BM46816">
            <v>0</v>
          </cell>
        </row>
        <row r="46817">
          <cell r="BM46817">
            <v>0</v>
          </cell>
        </row>
        <row r="46818">
          <cell r="BM46818">
            <v>0</v>
          </cell>
        </row>
        <row r="46819">
          <cell r="BM46819">
            <v>0</v>
          </cell>
        </row>
        <row r="46820">
          <cell r="BM46820">
            <v>0</v>
          </cell>
        </row>
        <row r="46821">
          <cell r="BM46821">
            <v>0</v>
          </cell>
        </row>
        <row r="46822">
          <cell r="BM46822">
            <v>0</v>
          </cell>
        </row>
        <row r="46823">
          <cell r="BM46823">
            <v>0</v>
          </cell>
        </row>
        <row r="46824">
          <cell r="BM46824">
            <v>0</v>
          </cell>
        </row>
        <row r="46825">
          <cell r="BM46825">
            <v>0</v>
          </cell>
        </row>
        <row r="46826">
          <cell r="BM46826">
            <v>0</v>
          </cell>
        </row>
        <row r="46827">
          <cell r="BM46827">
            <v>0</v>
          </cell>
        </row>
        <row r="46828">
          <cell r="BM46828">
            <v>0</v>
          </cell>
        </row>
        <row r="46829">
          <cell r="BM46829">
            <v>0</v>
          </cell>
        </row>
        <row r="46830">
          <cell r="BM46830">
            <v>0</v>
          </cell>
        </row>
        <row r="46831">
          <cell r="BM46831">
            <v>0</v>
          </cell>
        </row>
        <row r="46832">
          <cell r="BM46832">
            <v>0</v>
          </cell>
        </row>
        <row r="46833">
          <cell r="BM46833">
            <v>0</v>
          </cell>
        </row>
        <row r="46834">
          <cell r="BM46834">
            <v>0</v>
          </cell>
        </row>
        <row r="46835">
          <cell r="BM46835">
            <v>0</v>
          </cell>
        </row>
        <row r="46836">
          <cell r="BM46836">
            <v>0</v>
          </cell>
        </row>
        <row r="46837">
          <cell r="BM46837">
            <v>0</v>
          </cell>
        </row>
        <row r="46838">
          <cell r="BM46838">
            <v>0</v>
          </cell>
        </row>
        <row r="46839">
          <cell r="BM46839">
            <v>0</v>
          </cell>
        </row>
        <row r="46840">
          <cell r="BM46840">
            <v>0</v>
          </cell>
        </row>
        <row r="46841">
          <cell r="BM46841">
            <v>0</v>
          </cell>
        </row>
        <row r="46842">
          <cell r="BM46842">
            <v>0</v>
          </cell>
        </row>
        <row r="46843">
          <cell r="BM46843">
            <v>0</v>
          </cell>
        </row>
        <row r="46844">
          <cell r="BM46844">
            <v>0</v>
          </cell>
        </row>
        <row r="46845">
          <cell r="BM46845">
            <v>0</v>
          </cell>
        </row>
        <row r="46846">
          <cell r="BM46846">
            <v>0</v>
          </cell>
        </row>
        <row r="46847">
          <cell r="BM46847">
            <v>0</v>
          </cell>
        </row>
        <row r="46848">
          <cell r="BM46848">
            <v>0</v>
          </cell>
        </row>
        <row r="46849">
          <cell r="BM46849">
            <v>0</v>
          </cell>
        </row>
        <row r="46850">
          <cell r="BM46850">
            <v>0</v>
          </cell>
        </row>
        <row r="46851">
          <cell r="BM46851">
            <v>0</v>
          </cell>
        </row>
        <row r="46852">
          <cell r="BM46852">
            <v>0</v>
          </cell>
        </row>
        <row r="46853">
          <cell r="BM46853">
            <v>0</v>
          </cell>
        </row>
        <row r="46854">
          <cell r="BM46854">
            <v>0</v>
          </cell>
        </row>
        <row r="46855">
          <cell r="BM46855">
            <v>0</v>
          </cell>
        </row>
        <row r="46856">
          <cell r="BM46856">
            <v>0</v>
          </cell>
        </row>
        <row r="46857">
          <cell r="BM46857">
            <v>0</v>
          </cell>
        </row>
        <row r="46858">
          <cell r="BM46858">
            <v>0</v>
          </cell>
        </row>
        <row r="46859">
          <cell r="BM46859">
            <v>0</v>
          </cell>
        </row>
        <row r="46860">
          <cell r="BM46860">
            <v>0</v>
          </cell>
        </row>
        <row r="46861">
          <cell r="BM46861">
            <v>0</v>
          </cell>
        </row>
        <row r="46862">
          <cell r="BM46862">
            <v>0</v>
          </cell>
        </row>
        <row r="46863">
          <cell r="BM46863">
            <v>0</v>
          </cell>
        </row>
        <row r="46864">
          <cell r="BM46864">
            <v>0</v>
          </cell>
        </row>
        <row r="46865">
          <cell r="BM46865">
            <v>0</v>
          </cell>
        </row>
        <row r="46866">
          <cell r="BM46866">
            <v>0</v>
          </cell>
        </row>
        <row r="46867">
          <cell r="BM46867">
            <v>0</v>
          </cell>
        </row>
        <row r="46868">
          <cell r="BM46868">
            <v>0</v>
          </cell>
        </row>
        <row r="46869">
          <cell r="BM46869">
            <v>0</v>
          </cell>
        </row>
        <row r="46870">
          <cell r="BM46870">
            <v>0</v>
          </cell>
        </row>
        <row r="46871">
          <cell r="BM46871">
            <v>0</v>
          </cell>
        </row>
        <row r="46872">
          <cell r="BM46872">
            <v>0</v>
          </cell>
        </row>
        <row r="46873">
          <cell r="BM46873">
            <v>0</v>
          </cell>
        </row>
        <row r="46874">
          <cell r="BM46874">
            <v>0</v>
          </cell>
        </row>
        <row r="46875">
          <cell r="BM46875">
            <v>0</v>
          </cell>
        </row>
        <row r="46876">
          <cell r="BM46876">
            <v>0</v>
          </cell>
        </row>
        <row r="46877">
          <cell r="BM46877">
            <v>0</v>
          </cell>
        </row>
        <row r="46878">
          <cell r="BM46878">
            <v>0</v>
          </cell>
        </row>
        <row r="46879">
          <cell r="BM46879">
            <v>0</v>
          </cell>
        </row>
        <row r="46880">
          <cell r="BM46880">
            <v>0</v>
          </cell>
        </row>
        <row r="46881">
          <cell r="BM46881">
            <v>0</v>
          </cell>
        </row>
        <row r="46882">
          <cell r="BM46882">
            <v>0</v>
          </cell>
        </row>
        <row r="46883">
          <cell r="BM46883">
            <v>0</v>
          </cell>
        </row>
        <row r="46884">
          <cell r="BM46884">
            <v>0</v>
          </cell>
        </row>
        <row r="46885">
          <cell r="BM46885">
            <v>0</v>
          </cell>
        </row>
        <row r="46886">
          <cell r="BM46886">
            <v>0</v>
          </cell>
        </row>
        <row r="46887">
          <cell r="BM46887">
            <v>0</v>
          </cell>
        </row>
        <row r="46888">
          <cell r="BM46888">
            <v>0</v>
          </cell>
        </row>
        <row r="46889">
          <cell r="BM46889">
            <v>0</v>
          </cell>
        </row>
        <row r="46890">
          <cell r="BM46890">
            <v>0</v>
          </cell>
        </row>
        <row r="46891">
          <cell r="BM46891">
            <v>0</v>
          </cell>
        </row>
        <row r="46892">
          <cell r="BM46892">
            <v>0</v>
          </cell>
        </row>
        <row r="46893">
          <cell r="BM46893">
            <v>0</v>
          </cell>
        </row>
        <row r="46894">
          <cell r="BM46894">
            <v>0</v>
          </cell>
        </row>
        <row r="46895">
          <cell r="BM46895">
            <v>0</v>
          </cell>
        </row>
        <row r="46896">
          <cell r="BM46896">
            <v>0</v>
          </cell>
        </row>
        <row r="46897">
          <cell r="BM46897">
            <v>0</v>
          </cell>
        </row>
        <row r="46898">
          <cell r="BM46898">
            <v>0</v>
          </cell>
        </row>
        <row r="46899">
          <cell r="BM46899">
            <v>0</v>
          </cell>
        </row>
        <row r="46900">
          <cell r="BM46900">
            <v>0</v>
          </cell>
        </row>
        <row r="46901">
          <cell r="BM46901">
            <v>0</v>
          </cell>
        </row>
        <row r="46902">
          <cell r="BM46902">
            <v>0</v>
          </cell>
        </row>
        <row r="46903">
          <cell r="BM46903">
            <v>0</v>
          </cell>
        </row>
        <row r="46904">
          <cell r="BM46904">
            <v>0</v>
          </cell>
        </row>
        <row r="46905">
          <cell r="BM46905">
            <v>0</v>
          </cell>
        </row>
        <row r="46906">
          <cell r="BM46906">
            <v>0</v>
          </cell>
        </row>
        <row r="46907">
          <cell r="BM46907">
            <v>0</v>
          </cell>
        </row>
        <row r="46908">
          <cell r="BM46908">
            <v>0</v>
          </cell>
        </row>
        <row r="46909">
          <cell r="BM46909">
            <v>0</v>
          </cell>
        </row>
        <row r="46910">
          <cell r="BM46910">
            <v>0</v>
          </cell>
        </row>
        <row r="46911">
          <cell r="BM46911">
            <v>0</v>
          </cell>
        </row>
        <row r="46912">
          <cell r="BM46912">
            <v>0</v>
          </cell>
        </row>
        <row r="46913">
          <cell r="BM46913">
            <v>0</v>
          </cell>
        </row>
        <row r="46914">
          <cell r="BM46914">
            <v>0</v>
          </cell>
        </row>
        <row r="46915">
          <cell r="BM46915">
            <v>0</v>
          </cell>
        </row>
        <row r="46916">
          <cell r="BM46916">
            <v>0</v>
          </cell>
        </row>
        <row r="46917">
          <cell r="BM46917">
            <v>0</v>
          </cell>
        </row>
        <row r="46918">
          <cell r="BM46918">
            <v>0</v>
          </cell>
        </row>
        <row r="46919">
          <cell r="BM46919">
            <v>0</v>
          </cell>
        </row>
        <row r="46920">
          <cell r="BM46920">
            <v>0</v>
          </cell>
        </row>
        <row r="46921">
          <cell r="BM46921">
            <v>0</v>
          </cell>
        </row>
        <row r="46922">
          <cell r="BM46922">
            <v>0</v>
          </cell>
        </row>
        <row r="46923">
          <cell r="BM46923">
            <v>0</v>
          </cell>
        </row>
        <row r="46924">
          <cell r="BM46924">
            <v>0</v>
          </cell>
        </row>
        <row r="46925">
          <cell r="BM46925">
            <v>0</v>
          </cell>
        </row>
        <row r="46926">
          <cell r="BM46926">
            <v>0</v>
          </cell>
        </row>
        <row r="46927">
          <cell r="BM46927">
            <v>0</v>
          </cell>
        </row>
        <row r="46928">
          <cell r="BM46928">
            <v>0</v>
          </cell>
        </row>
        <row r="46929">
          <cell r="BM46929">
            <v>0</v>
          </cell>
        </row>
        <row r="46930">
          <cell r="BM46930">
            <v>0</v>
          </cell>
        </row>
        <row r="46931">
          <cell r="BM46931">
            <v>0</v>
          </cell>
        </row>
        <row r="46932">
          <cell r="BM46932">
            <v>0</v>
          </cell>
        </row>
        <row r="46933">
          <cell r="BM46933">
            <v>0</v>
          </cell>
        </row>
        <row r="46934">
          <cell r="BM46934">
            <v>0</v>
          </cell>
        </row>
        <row r="46935">
          <cell r="BM46935">
            <v>0</v>
          </cell>
        </row>
        <row r="46936">
          <cell r="BM46936">
            <v>0</v>
          </cell>
        </row>
        <row r="46937">
          <cell r="BM46937">
            <v>0</v>
          </cell>
        </row>
        <row r="46938">
          <cell r="BM46938">
            <v>0</v>
          </cell>
        </row>
        <row r="46939">
          <cell r="BM46939">
            <v>0</v>
          </cell>
        </row>
        <row r="46940">
          <cell r="BM46940">
            <v>0</v>
          </cell>
        </row>
        <row r="46941">
          <cell r="BM46941">
            <v>0</v>
          </cell>
        </row>
        <row r="46942">
          <cell r="BM46942">
            <v>0</v>
          </cell>
        </row>
        <row r="46943">
          <cell r="BM46943">
            <v>0</v>
          </cell>
        </row>
        <row r="46944">
          <cell r="BM46944">
            <v>0</v>
          </cell>
        </row>
        <row r="46945">
          <cell r="BM46945">
            <v>0</v>
          </cell>
        </row>
        <row r="46946">
          <cell r="BM46946">
            <v>0</v>
          </cell>
        </row>
        <row r="46947">
          <cell r="BM46947">
            <v>0</v>
          </cell>
        </row>
        <row r="46948">
          <cell r="BM46948">
            <v>0</v>
          </cell>
        </row>
        <row r="46949">
          <cell r="BM46949">
            <v>0</v>
          </cell>
        </row>
        <row r="46950">
          <cell r="BM46950">
            <v>0</v>
          </cell>
        </row>
        <row r="46951">
          <cell r="BM46951">
            <v>0</v>
          </cell>
        </row>
        <row r="46952">
          <cell r="BM46952">
            <v>0</v>
          </cell>
        </row>
        <row r="46953">
          <cell r="BM46953">
            <v>0</v>
          </cell>
        </row>
        <row r="46954">
          <cell r="BM46954">
            <v>0</v>
          </cell>
        </row>
        <row r="46955">
          <cell r="BM46955">
            <v>0</v>
          </cell>
        </row>
        <row r="46956">
          <cell r="BM46956">
            <v>0</v>
          </cell>
        </row>
        <row r="46957">
          <cell r="BM46957">
            <v>0</v>
          </cell>
        </row>
        <row r="46958">
          <cell r="BM46958">
            <v>0</v>
          </cell>
        </row>
        <row r="46959">
          <cell r="BM46959">
            <v>0</v>
          </cell>
        </row>
        <row r="46960">
          <cell r="BM46960">
            <v>0</v>
          </cell>
        </row>
        <row r="46961">
          <cell r="BM46961">
            <v>0</v>
          </cell>
        </row>
        <row r="46962">
          <cell r="BM46962">
            <v>0</v>
          </cell>
        </row>
        <row r="46963">
          <cell r="BM46963">
            <v>0</v>
          </cell>
        </row>
        <row r="46964">
          <cell r="BM46964">
            <v>0</v>
          </cell>
        </row>
        <row r="46965">
          <cell r="BM46965">
            <v>0</v>
          </cell>
        </row>
        <row r="46966">
          <cell r="BM46966">
            <v>0</v>
          </cell>
        </row>
        <row r="46967">
          <cell r="BM46967">
            <v>0</v>
          </cell>
        </row>
        <row r="46968">
          <cell r="BM46968">
            <v>0</v>
          </cell>
        </row>
        <row r="46969">
          <cell r="BM46969">
            <v>0</v>
          </cell>
        </row>
        <row r="46970">
          <cell r="BM46970">
            <v>0</v>
          </cell>
        </row>
        <row r="46971">
          <cell r="BM46971">
            <v>0</v>
          </cell>
        </row>
        <row r="46972">
          <cell r="BM46972">
            <v>0</v>
          </cell>
        </row>
        <row r="46973">
          <cell r="BM46973">
            <v>0</v>
          </cell>
        </row>
        <row r="46974">
          <cell r="BM46974">
            <v>0</v>
          </cell>
        </row>
        <row r="46975">
          <cell r="BM46975">
            <v>0</v>
          </cell>
        </row>
        <row r="46976">
          <cell r="BM46976">
            <v>0</v>
          </cell>
        </row>
        <row r="46977">
          <cell r="BM46977">
            <v>0</v>
          </cell>
        </row>
        <row r="46978">
          <cell r="BM46978">
            <v>0</v>
          </cell>
        </row>
        <row r="46979">
          <cell r="BM46979">
            <v>0</v>
          </cell>
        </row>
        <row r="46980">
          <cell r="BM46980">
            <v>0</v>
          </cell>
        </row>
        <row r="46981">
          <cell r="BM46981">
            <v>0</v>
          </cell>
        </row>
        <row r="46982">
          <cell r="BM46982">
            <v>0</v>
          </cell>
        </row>
        <row r="46983">
          <cell r="BM46983">
            <v>0</v>
          </cell>
        </row>
        <row r="46984">
          <cell r="BM46984">
            <v>0</v>
          </cell>
        </row>
        <row r="46985">
          <cell r="BM46985">
            <v>0</v>
          </cell>
        </row>
        <row r="46986">
          <cell r="BM46986">
            <v>0</v>
          </cell>
        </row>
        <row r="46987">
          <cell r="BM46987">
            <v>0</v>
          </cell>
        </row>
        <row r="46988">
          <cell r="BM46988">
            <v>0</v>
          </cell>
        </row>
        <row r="46989">
          <cell r="BM46989">
            <v>0</v>
          </cell>
        </row>
        <row r="46990">
          <cell r="BM46990">
            <v>0</v>
          </cell>
        </row>
        <row r="46991">
          <cell r="BM46991">
            <v>0</v>
          </cell>
        </row>
        <row r="46992">
          <cell r="BM46992">
            <v>0</v>
          </cell>
        </row>
        <row r="46993">
          <cell r="BM46993">
            <v>0</v>
          </cell>
        </row>
        <row r="46994">
          <cell r="BM46994">
            <v>0</v>
          </cell>
        </row>
        <row r="46995">
          <cell r="BM46995">
            <v>0</v>
          </cell>
        </row>
        <row r="46996">
          <cell r="BM46996">
            <v>0</v>
          </cell>
        </row>
        <row r="46997">
          <cell r="BM46997">
            <v>0</v>
          </cell>
        </row>
        <row r="46998">
          <cell r="BM46998">
            <v>0</v>
          </cell>
        </row>
        <row r="46999">
          <cell r="BM46999">
            <v>0</v>
          </cell>
        </row>
        <row r="47000">
          <cell r="BM47000">
            <v>0</v>
          </cell>
        </row>
        <row r="47001">
          <cell r="BM47001">
            <v>0</v>
          </cell>
        </row>
        <row r="47002">
          <cell r="BM47002">
            <v>0</v>
          </cell>
        </row>
        <row r="47003">
          <cell r="BM47003">
            <v>0</v>
          </cell>
        </row>
        <row r="47004">
          <cell r="BM47004">
            <v>0</v>
          </cell>
        </row>
        <row r="47005">
          <cell r="BM47005">
            <v>0</v>
          </cell>
        </row>
        <row r="47006">
          <cell r="BM47006">
            <v>0</v>
          </cell>
        </row>
        <row r="47007">
          <cell r="BM47007">
            <v>0</v>
          </cell>
        </row>
        <row r="47008">
          <cell r="BM47008">
            <v>0</v>
          </cell>
        </row>
        <row r="47009">
          <cell r="BM47009">
            <v>0</v>
          </cell>
        </row>
        <row r="47010">
          <cell r="BM47010">
            <v>0</v>
          </cell>
        </row>
        <row r="47011">
          <cell r="BM47011">
            <v>0</v>
          </cell>
        </row>
        <row r="47012">
          <cell r="BM47012">
            <v>0</v>
          </cell>
        </row>
        <row r="47013">
          <cell r="BM47013">
            <v>0</v>
          </cell>
        </row>
        <row r="47014">
          <cell r="BM47014">
            <v>0</v>
          </cell>
        </row>
        <row r="47015">
          <cell r="BM47015">
            <v>0</v>
          </cell>
        </row>
        <row r="47016">
          <cell r="BM47016">
            <v>0</v>
          </cell>
        </row>
        <row r="47017">
          <cell r="BM47017">
            <v>0</v>
          </cell>
        </row>
        <row r="47018">
          <cell r="BM47018">
            <v>0</v>
          </cell>
        </row>
        <row r="47019">
          <cell r="BM47019">
            <v>0</v>
          </cell>
        </row>
        <row r="47020">
          <cell r="BM47020">
            <v>0</v>
          </cell>
        </row>
        <row r="47021">
          <cell r="BM47021">
            <v>0</v>
          </cell>
        </row>
        <row r="47022">
          <cell r="BM47022">
            <v>0</v>
          </cell>
        </row>
        <row r="47023">
          <cell r="BM47023">
            <v>0</v>
          </cell>
        </row>
        <row r="47024">
          <cell r="BM47024">
            <v>0</v>
          </cell>
        </row>
        <row r="47025">
          <cell r="BM47025">
            <v>0</v>
          </cell>
        </row>
        <row r="47026">
          <cell r="BM47026">
            <v>0</v>
          </cell>
        </row>
        <row r="47027">
          <cell r="BM47027">
            <v>0</v>
          </cell>
        </row>
        <row r="47028">
          <cell r="BM47028">
            <v>0</v>
          </cell>
        </row>
        <row r="47029">
          <cell r="BM47029">
            <v>0</v>
          </cell>
        </row>
        <row r="47030">
          <cell r="BM47030">
            <v>0</v>
          </cell>
        </row>
        <row r="47031">
          <cell r="BM47031">
            <v>0</v>
          </cell>
        </row>
        <row r="47032">
          <cell r="BM47032">
            <v>0</v>
          </cell>
        </row>
        <row r="47033">
          <cell r="BM47033">
            <v>0</v>
          </cell>
        </row>
        <row r="47034">
          <cell r="BM47034">
            <v>0</v>
          </cell>
        </row>
        <row r="47035">
          <cell r="BM47035">
            <v>0</v>
          </cell>
        </row>
        <row r="47036">
          <cell r="BM47036">
            <v>0</v>
          </cell>
        </row>
        <row r="47037">
          <cell r="BM47037">
            <v>0</v>
          </cell>
        </row>
        <row r="47038">
          <cell r="BM47038">
            <v>0</v>
          </cell>
        </row>
        <row r="47039">
          <cell r="BM47039">
            <v>0</v>
          </cell>
        </row>
        <row r="47040">
          <cell r="BM47040">
            <v>0</v>
          </cell>
        </row>
        <row r="47041">
          <cell r="BM47041">
            <v>0</v>
          </cell>
        </row>
        <row r="47042">
          <cell r="BM47042">
            <v>0</v>
          </cell>
        </row>
        <row r="47043">
          <cell r="BM47043">
            <v>0</v>
          </cell>
        </row>
        <row r="47044">
          <cell r="BM47044">
            <v>0</v>
          </cell>
        </row>
        <row r="47045">
          <cell r="BM47045">
            <v>0</v>
          </cell>
        </row>
        <row r="47046">
          <cell r="BM47046">
            <v>0</v>
          </cell>
        </row>
        <row r="47047">
          <cell r="BM47047">
            <v>0</v>
          </cell>
        </row>
        <row r="47048">
          <cell r="BM47048">
            <v>0</v>
          </cell>
        </row>
        <row r="47049">
          <cell r="BM47049">
            <v>0</v>
          </cell>
        </row>
        <row r="47050">
          <cell r="BM47050">
            <v>0</v>
          </cell>
        </row>
        <row r="47051">
          <cell r="BM47051">
            <v>0</v>
          </cell>
        </row>
        <row r="47052">
          <cell r="BM47052">
            <v>0</v>
          </cell>
        </row>
        <row r="47053">
          <cell r="BM47053">
            <v>0</v>
          </cell>
        </row>
        <row r="47054">
          <cell r="BM47054">
            <v>0</v>
          </cell>
        </row>
        <row r="47055">
          <cell r="BM47055">
            <v>0</v>
          </cell>
        </row>
        <row r="47056">
          <cell r="BM47056">
            <v>0</v>
          </cell>
        </row>
        <row r="47057">
          <cell r="BM47057">
            <v>0</v>
          </cell>
        </row>
        <row r="47058">
          <cell r="BM47058">
            <v>0</v>
          </cell>
        </row>
        <row r="47059">
          <cell r="BM47059">
            <v>0</v>
          </cell>
        </row>
        <row r="47060">
          <cell r="BM47060">
            <v>0</v>
          </cell>
        </row>
        <row r="47061">
          <cell r="BM47061">
            <v>0</v>
          </cell>
        </row>
        <row r="47062">
          <cell r="BM47062">
            <v>0</v>
          </cell>
        </row>
        <row r="47063">
          <cell r="BM47063">
            <v>0</v>
          </cell>
        </row>
        <row r="47064">
          <cell r="BM47064">
            <v>0</v>
          </cell>
        </row>
        <row r="47065">
          <cell r="BM47065">
            <v>0</v>
          </cell>
        </row>
        <row r="47066">
          <cell r="BM47066">
            <v>0</v>
          </cell>
        </row>
        <row r="47067">
          <cell r="BM47067">
            <v>0</v>
          </cell>
        </row>
        <row r="47068">
          <cell r="BM47068">
            <v>0</v>
          </cell>
        </row>
        <row r="47069">
          <cell r="BM47069">
            <v>0</v>
          </cell>
        </row>
        <row r="47070">
          <cell r="BM47070">
            <v>0</v>
          </cell>
        </row>
        <row r="47071">
          <cell r="BM47071">
            <v>0</v>
          </cell>
        </row>
        <row r="47072">
          <cell r="BM47072">
            <v>0</v>
          </cell>
        </row>
        <row r="47073">
          <cell r="BM47073">
            <v>0</v>
          </cell>
        </row>
        <row r="47074">
          <cell r="BM47074">
            <v>0</v>
          </cell>
        </row>
        <row r="47075">
          <cell r="BM47075">
            <v>0</v>
          </cell>
        </row>
        <row r="47076">
          <cell r="BM47076">
            <v>0</v>
          </cell>
        </row>
        <row r="47077">
          <cell r="BM47077">
            <v>0</v>
          </cell>
        </row>
        <row r="47078">
          <cell r="BM47078">
            <v>0</v>
          </cell>
        </row>
        <row r="47079">
          <cell r="BM47079">
            <v>0</v>
          </cell>
        </row>
        <row r="47080">
          <cell r="BM47080">
            <v>0</v>
          </cell>
        </row>
        <row r="47081">
          <cell r="BM47081">
            <v>0</v>
          </cell>
        </row>
        <row r="47082">
          <cell r="BM47082">
            <v>0</v>
          </cell>
        </row>
        <row r="47083">
          <cell r="BM47083">
            <v>0</v>
          </cell>
        </row>
        <row r="47084">
          <cell r="BM47084">
            <v>0</v>
          </cell>
        </row>
        <row r="47085">
          <cell r="BM47085">
            <v>0</v>
          </cell>
        </row>
        <row r="47086">
          <cell r="BM47086">
            <v>0</v>
          </cell>
        </row>
        <row r="47087">
          <cell r="BM47087">
            <v>0</v>
          </cell>
        </row>
        <row r="47088">
          <cell r="BM47088">
            <v>0</v>
          </cell>
        </row>
        <row r="47089">
          <cell r="BM47089">
            <v>0</v>
          </cell>
        </row>
        <row r="47090">
          <cell r="BM47090">
            <v>0</v>
          </cell>
        </row>
        <row r="47091">
          <cell r="BM47091">
            <v>0</v>
          </cell>
        </row>
        <row r="47092">
          <cell r="BM47092">
            <v>0</v>
          </cell>
        </row>
        <row r="47093">
          <cell r="BM47093">
            <v>0</v>
          </cell>
        </row>
        <row r="47094">
          <cell r="BM47094">
            <v>0</v>
          </cell>
        </row>
        <row r="47095">
          <cell r="BM47095">
            <v>0</v>
          </cell>
        </row>
        <row r="47096">
          <cell r="BM47096">
            <v>0</v>
          </cell>
        </row>
        <row r="47097">
          <cell r="BM47097">
            <v>0</v>
          </cell>
        </row>
        <row r="47098">
          <cell r="BM47098">
            <v>0</v>
          </cell>
        </row>
        <row r="47099">
          <cell r="BM47099">
            <v>0</v>
          </cell>
        </row>
        <row r="47100">
          <cell r="BM47100">
            <v>0</v>
          </cell>
        </row>
        <row r="47101">
          <cell r="BM47101">
            <v>0</v>
          </cell>
        </row>
        <row r="47102">
          <cell r="BM47102">
            <v>0</v>
          </cell>
        </row>
        <row r="47103">
          <cell r="BM47103">
            <v>0</v>
          </cell>
        </row>
        <row r="47104">
          <cell r="BM47104">
            <v>0</v>
          </cell>
        </row>
        <row r="47105">
          <cell r="BM47105">
            <v>0</v>
          </cell>
        </row>
        <row r="47106">
          <cell r="BM47106">
            <v>0</v>
          </cell>
        </row>
        <row r="47107">
          <cell r="BM47107">
            <v>0</v>
          </cell>
        </row>
        <row r="47108">
          <cell r="BM47108">
            <v>0</v>
          </cell>
        </row>
        <row r="47109">
          <cell r="BM47109">
            <v>0</v>
          </cell>
        </row>
        <row r="47110">
          <cell r="BM47110">
            <v>0</v>
          </cell>
        </row>
        <row r="47111">
          <cell r="BM47111">
            <v>0</v>
          </cell>
        </row>
        <row r="47112">
          <cell r="BM47112">
            <v>0</v>
          </cell>
        </row>
        <row r="47113">
          <cell r="BM47113">
            <v>0</v>
          </cell>
        </row>
        <row r="47114">
          <cell r="BM47114">
            <v>0</v>
          </cell>
        </row>
        <row r="47115">
          <cell r="BM47115">
            <v>0</v>
          </cell>
        </row>
        <row r="47116">
          <cell r="BM47116">
            <v>0</v>
          </cell>
        </row>
        <row r="47117">
          <cell r="BM47117">
            <v>0</v>
          </cell>
        </row>
        <row r="47118">
          <cell r="BM47118">
            <v>0</v>
          </cell>
        </row>
        <row r="47119">
          <cell r="BM47119">
            <v>0</v>
          </cell>
        </row>
        <row r="47120">
          <cell r="BM47120">
            <v>0</v>
          </cell>
        </row>
        <row r="47121">
          <cell r="BM47121">
            <v>0</v>
          </cell>
        </row>
        <row r="47122">
          <cell r="BM47122">
            <v>0</v>
          </cell>
        </row>
        <row r="47123">
          <cell r="BM47123">
            <v>0</v>
          </cell>
        </row>
        <row r="47124">
          <cell r="BM47124">
            <v>0</v>
          </cell>
        </row>
        <row r="47125">
          <cell r="BM47125">
            <v>0</v>
          </cell>
        </row>
        <row r="47126">
          <cell r="BM47126">
            <v>0</v>
          </cell>
        </row>
        <row r="47127">
          <cell r="BM47127">
            <v>0</v>
          </cell>
        </row>
        <row r="47128">
          <cell r="BM47128">
            <v>0</v>
          </cell>
        </row>
        <row r="47129">
          <cell r="BM47129">
            <v>0</v>
          </cell>
        </row>
        <row r="47130">
          <cell r="BM47130">
            <v>0</v>
          </cell>
        </row>
        <row r="47131">
          <cell r="BM47131">
            <v>0</v>
          </cell>
        </row>
        <row r="47132">
          <cell r="BM47132">
            <v>0</v>
          </cell>
        </row>
        <row r="47133">
          <cell r="BM47133">
            <v>0</v>
          </cell>
        </row>
        <row r="47134">
          <cell r="BM47134">
            <v>0</v>
          </cell>
        </row>
        <row r="47135">
          <cell r="BM47135">
            <v>0</v>
          </cell>
        </row>
        <row r="47136">
          <cell r="BM47136">
            <v>0</v>
          </cell>
        </row>
        <row r="47137">
          <cell r="BM47137">
            <v>0</v>
          </cell>
        </row>
        <row r="47138">
          <cell r="BM47138">
            <v>0</v>
          </cell>
        </row>
        <row r="47139">
          <cell r="BM47139">
            <v>0</v>
          </cell>
        </row>
        <row r="47140">
          <cell r="BM47140">
            <v>0</v>
          </cell>
        </row>
        <row r="47141">
          <cell r="BM47141">
            <v>0</v>
          </cell>
        </row>
        <row r="47142">
          <cell r="BM47142">
            <v>0</v>
          </cell>
        </row>
        <row r="47143">
          <cell r="BM47143">
            <v>0</v>
          </cell>
        </row>
        <row r="47144">
          <cell r="BM47144">
            <v>0</v>
          </cell>
        </row>
        <row r="47145">
          <cell r="BM47145">
            <v>0</v>
          </cell>
        </row>
        <row r="47146">
          <cell r="BM47146">
            <v>0</v>
          </cell>
        </row>
        <row r="47147">
          <cell r="BM47147">
            <v>0</v>
          </cell>
        </row>
        <row r="47148">
          <cell r="BM47148">
            <v>0</v>
          </cell>
        </row>
        <row r="47149">
          <cell r="BM47149">
            <v>0</v>
          </cell>
        </row>
        <row r="47150">
          <cell r="BM47150">
            <v>0</v>
          </cell>
        </row>
        <row r="47151">
          <cell r="BM47151">
            <v>0</v>
          </cell>
        </row>
        <row r="47152">
          <cell r="BM47152">
            <v>0</v>
          </cell>
        </row>
        <row r="47153">
          <cell r="BM47153">
            <v>0</v>
          </cell>
        </row>
        <row r="47154">
          <cell r="BM47154">
            <v>0</v>
          </cell>
        </row>
        <row r="47155">
          <cell r="BM47155">
            <v>0</v>
          </cell>
        </row>
        <row r="47156">
          <cell r="BM47156">
            <v>0</v>
          </cell>
        </row>
        <row r="47157">
          <cell r="BM47157">
            <v>0</v>
          </cell>
        </row>
        <row r="47158">
          <cell r="BM47158">
            <v>0</v>
          </cell>
        </row>
        <row r="47159">
          <cell r="BM47159">
            <v>0</v>
          </cell>
        </row>
        <row r="47160">
          <cell r="BM47160">
            <v>0</v>
          </cell>
        </row>
        <row r="47161">
          <cell r="BM47161">
            <v>0</v>
          </cell>
        </row>
        <row r="47162">
          <cell r="BM47162">
            <v>0</v>
          </cell>
        </row>
        <row r="47163">
          <cell r="BM47163">
            <v>0</v>
          </cell>
        </row>
        <row r="47164">
          <cell r="BM47164">
            <v>0</v>
          </cell>
        </row>
        <row r="47165">
          <cell r="BM47165">
            <v>0</v>
          </cell>
        </row>
        <row r="47166">
          <cell r="BM47166">
            <v>0</v>
          </cell>
        </row>
        <row r="47167">
          <cell r="BM47167">
            <v>0</v>
          </cell>
        </row>
        <row r="47168">
          <cell r="BM47168">
            <v>0</v>
          </cell>
        </row>
        <row r="47169">
          <cell r="BM47169">
            <v>0</v>
          </cell>
        </row>
        <row r="47170">
          <cell r="BM47170">
            <v>0</v>
          </cell>
        </row>
        <row r="47171">
          <cell r="BM47171">
            <v>0</v>
          </cell>
        </row>
        <row r="47172">
          <cell r="BM47172">
            <v>0</v>
          </cell>
        </row>
        <row r="47173">
          <cell r="BM47173">
            <v>0</v>
          </cell>
        </row>
        <row r="47174">
          <cell r="BM47174">
            <v>0</v>
          </cell>
        </row>
        <row r="47175">
          <cell r="BM47175">
            <v>0</v>
          </cell>
        </row>
        <row r="47176">
          <cell r="BM47176">
            <v>0</v>
          </cell>
        </row>
        <row r="47177">
          <cell r="BM47177">
            <v>0</v>
          </cell>
        </row>
        <row r="47178">
          <cell r="BM47178">
            <v>0</v>
          </cell>
        </row>
        <row r="47179">
          <cell r="BM47179">
            <v>0</v>
          </cell>
        </row>
        <row r="47180">
          <cell r="BM47180">
            <v>0</v>
          </cell>
        </row>
        <row r="47181">
          <cell r="BM47181">
            <v>0</v>
          </cell>
        </row>
        <row r="47182">
          <cell r="BM47182">
            <v>0</v>
          </cell>
        </row>
        <row r="47183">
          <cell r="BM47183">
            <v>0</v>
          </cell>
        </row>
        <row r="47184">
          <cell r="BM47184">
            <v>0</v>
          </cell>
        </row>
        <row r="47185">
          <cell r="BM47185">
            <v>0</v>
          </cell>
        </row>
        <row r="47186">
          <cell r="BM47186">
            <v>0</v>
          </cell>
        </row>
        <row r="47187">
          <cell r="BM47187">
            <v>0</v>
          </cell>
        </row>
        <row r="47188">
          <cell r="BM47188">
            <v>0</v>
          </cell>
        </row>
        <row r="47189">
          <cell r="BM47189">
            <v>0</v>
          </cell>
        </row>
        <row r="47190">
          <cell r="BM47190">
            <v>0</v>
          </cell>
        </row>
        <row r="47191">
          <cell r="BM47191">
            <v>0</v>
          </cell>
        </row>
        <row r="47192">
          <cell r="BM47192">
            <v>0</v>
          </cell>
        </row>
        <row r="47193">
          <cell r="BM47193">
            <v>0</v>
          </cell>
        </row>
        <row r="47194">
          <cell r="BM47194">
            <v>0</v>
          </cell>
        </row>
        <row r="47195">
          <cell r="BM47195">
            <v>0</v>
          </cell>
        </row>
        <row r="47196">
          <cell r="BM47196">
            <v>0</v>
          </cell>
        </row>
        <row r="47197">
          <cell r="BM47197">
            <v>0</v>
          </cell>
        </row>
        <row r="47198">
          <cell r="BM47198">
            <v>0</v>
          </cell>
        </row>
        <row r="47199">
          <cell r="BM47199">
            <v>0</v>
          </cell>
        </row>
        <row r="47200">
          <cell r="BM47200">
            <v>0</v>
          </cell>
        </row>
        <row r="47201">
          <cell r="BM47201">
            <v>0</v>
          </cell>
        </row>
        <row r="47202">
          <cell r="BM47202">
            <v>0</v>
          </cell>
        </row>
        <row r="47203">
          <cell r="BM47203">
            <v>0</v>
          </cell>
        </row>
        <row r="47204">
          <cell r="BM47204">
            <v>0</v>
          </cell>
        </row>
        <row r="47205">
          <cell r="BM47205">
            <v>0</v>
          </cell>
        </row>
        <row r="47206">
          <cell r="BM47206">
            <v>0</v>
          </cell>
        </row>
        <row r="47207">
          <cell r="BM47207">
            <v>0</v>
          </cell>
        </row>
        <row r="47208">
          <cell r="BM47208">
            <v>0</v>
          </cell>
        </row>
        <row r="47209">
          <cell r="BM47209">
            <v>0</v>
          </cell>
        </row>
        <row r="47210">
          <cell r="BM47210">
            <v>0</v>
          </cell>
        </row>
        <row r="47211">
          <cell r="BM47211">
            <v>0</v>
          </cell>
        </row>
        <row r="47212">
          <cell r="BM47212">
            <v>0</v>
          </cell>
        </row>
        <row r="47213">
          <cell r="BM47213">
            <v>0</v>
          </cell>
        </row>
        <row r="47214">
          <cell r="BM47214">
            <v>0</v>
          </cell>
        </row>
        <row r="47215">
          <cell r="BM47215">
            <v>0</v>
          </cell>
        </row>
        <row r="47216">
          <cell r="BM47216">
            <v>0</v>
          </cell>
        </row>
        <row r="47217">
          <cell r="BM47217">
            <v>0</v>
          </cell>
        </row>
        <row r="47218">
          <cell r="BM47218">
            <v>0</v>
          </cell>
        </row>
        <row r="47219">
          <cell r="BM47219">
            <v>0</v>
          </cell>
        </row>
        <row r="47220">
          <cell r="BM47220">
            <v>0</v>
          </cell>
        </row>
        <row r="47221">
          <cell r="BM47221">
            <v>0</v>
          </cell>
        </row>
        <row r="47222">
          <cell r="BM47222">
            <v>0</v>
          </cell>
        </row>
        <row r="47223">
          <cell r="BM47223">
            <v>0</v>
          </cell>
        </row>
        <row r="47224">
          <cell r="BM47224">
            <v>0</v>
          </cell>
        </row>
        <row r="47225">
          <cell r="BM47225">
            <v>0</v>
          </cell>
        </row>
        <row r="47226">
          <cell r="BM47226">
            <v>0</v>
          </cell>
        </row>
        <row r="47227">
          <cell r="BM47227">
            <v>0</v>
          </cell>
        </row>
        <row r="47228">
          <cell r="BM47228">
            <v>0</v>
          </cell>
        </row>
        <row r="47229">
          <cell r="BM47229">
            <v>0</v>
          </cell>
        </row>
        <row r="47230">
          <cell r="BM47230">
            <v>0</v>
          </cell>
        </row>
        <row r="47231">
          <cell r="BM47231">
            <v>0</v>
          </cell>
        </row>
        <row r="47232">
          <cell r="BM47232">
            <v>0</v>
          </cell>
        </row>
        <row r="47233">
          <cell r="BM47233">
            <v>0</v>
          </cell>
        </row>
        <row r="47234">
          <cell r="BM47234">
            <v>0</v>
          </cell>
        </row>
        <row r="47235">
          <cell r="BM47235">
            <v>0</v>
          </cell>
        </row>
        <row r="47236">
          <cell r="BM47236">
            <v>0</v>
          </cell>
        </row>
        <row r="47237">
          <cell r="BM47237">
            <v>0</v>
          </cell>
        </row>
        <row r="47238">
          <cell r="BM47238">
            <v>0</v>
          </cell>
        </row>
        <row r="47239">
          <cell r="BM47239">
            <v>0</v>
          </cell>
        </row>
        <row r="47240">
          <cell r="BM47240">
            <v>0</v>
          </cell>
        </row>
        <row r="47241">
          <cell r="BM47241">
            <v>0</v>
          </cell>
        </row>
        <row r="47242">
          <cell r="BM47242">
            <v>0</v>
          </cell>
        </row>
        <row r="47243">
          <cell r="BM47243">
            <v>0</v>
          </cell>
        </row>
        <row r="47244">
          <cell r="BM47244">
            <v>0</v>
          </cell>
        </row>
        <row r="47245">
          <cell r="BM47245">
            <v>0</v>
          </cell>
        </row>
        <row r="47246">
          <cell r="BM47246">
            <v>0</v>
          </cell>
        </row>
        <row r="47247">
          <cell r="BM47247">
            <v>0</v>
          </cell>
        </row>
        <row r="47248">
          <cell r="BM47248">
            <v>0</v>
          </cell>
        </row>
        <row r="47249">
          <cell r="BM47249">
            <v>0</v>
          </cell>
        </row>
        <row r="47250">
          <cell r="BM47250">
            <v>0</v>
          </cell>
        </row>
        <row r="47251">
          <cell r="BM47251">
            <v>0</v>
          </cell>
        </row>
        <row r="47252">
          <cell r="BM47252">
            <v>0</v>
          </cell>
        </row>
        <row r="47253">
          <cell r="BM47253">
            <v>0</v>
          </cell>
        </row>
        <row r="47254">
          <cell r="BM47254">
            <v>0</v>
          </cell>
        </row>
        <row r="47255">
          <cell r="BM47255">
            <v>0</v>
          </cell>
        </row>
        <row r="47256">
          <cell r="BM47256">
            <v>0</v>
          </cell>
        </row>
        <row r="47257">
          <cell r="BM47257">
            <v>0</v>
          </cell>
        </row>
        <row r="47258">
          <cell r="BM47258">
            <v>0</v>
          </cell>
        </row>
        <row r="47259">
          <cell r="BM47259">
            <v>0</v>
          </cell>
        </row>
        <row r="47260">
          <cell r="BM47260">
            <v>0</v>
          </cell>
        </row>
        <row r="47261">
          <cell r="BM47261">
            <v>0</v>
          </cell>
        </row>
        <row r="47262">
          <cell r="BM47262">
            <v>0</v>
          </cell>
        </row>
        <row r="47263">
          <cell r="BM47263">
            <v>0</v>
          </cell>
        </row>
        <row r="47264">
          <cell r="BM47264">
            <v>0</v>
          </cell>
        </row>
        <row r="47265">
          <cell r="BM47265">
            <v>0</v>
          </cell>
        </row>
        <row r="47266">
          <cell r="BM47266">
            <v>0</v>
          </cell>
        </row>
        <row r="47267">
          <cell r="BM47267">
            <v>0</v>
          </cell>
        </row>
        <row r="47268">
          <cell r="BM47268">
            <v>0</v>
          </cell>
        </row>
        <row r="47269">
          <cell r="BM47269">
            <v>0</v>
          </cell>
        </row>
        <row r="47270">
          <cell r="BM47270">
            <v>0</v>
          </cell>
        </row>
        <row r="47271">
          <cell r="BM47271">
            <v>0</v>
          </cell>
        </row>
        <row r="47272">
          <cell r="BM47272">
            <v>0</v>
          </cell>
        </row>
        <row r="47273">
          <cell r="BM47273">
            <v>0</v>
          </cell>
        </row>
        <row r="47274">
          <cell r="BM47274">
            <v>0</v>
          </cell>
        </row>
        <row r="47275">
          <cell r="BM47275">
            <v>0</v>
          </cell>
        </row>
        <row r="47276">
          <cell r="BM47276">
            <v>0</v>
          </cell>
        </row>
        <row r="47277">
          <cell r="BM47277">
            <v>0</v>
          </cell>
        </row>
        <row r="47278">
          <cell r="BM47278">
            <v>0</v>
          </cell>
        </row>
        <row r="47279">
          <cell r="BM47279">
            <v>0</v>
          </cell>
        </row>
        <row r="47280">
          <cell r="BM47280">
            <v>0</v>
          </cell>
        </row>
        <row r="47281">
          <cell r="BM47281">
            <v>0</v>
          </cell>
        </row>
        <row r="47282">
          <cell r="BM47282">
            <v>0</v>
          </cell>
        </row>
        <row r="47283">
          <cell r="BM47283">
            <v>0</v>
          </cell>
        </row>
        <row r="47284">
          <cell r="BM47284">
            <v>0</v>
          </cell>
        </row>
        <row r="47285">
          <cell r="BM47285">
            <v>0</v>
          </cell>
        </row>
        <row r="47286">
          <cell r="BM47286">
            <v>0</v>
          </cell>
        </row>
        <row r="47287">
          <cell r="BM47287">
            <v>0</v>
          </cell>
        </row>
        <row r="47288">
          <cell r="BM47288">
            <v>0</v>
          </cell>
        </row>
        <row r="47289">
          <cell r="BM47289">
            <v>0</v>
          </cell>
        </row>
        <row r="47290">
          <cell r="BM47290">
            <v>0</v>
          </cell>
        </row>
        <row r="47291">
          <cell r="BM47291">
            <v>0</v>
          </cell>
        </row>
        <row r="47292">
          <cell r="BM47292">
            <v>0</v>
          </cell>
        </row>
        <row r="47293">
          <cell r="BM47293">
            <v>0</v>
          </cell>
        </row>
        <row r="47294">
          <cell r="BM47294">
            <v>0</v>
          </cell>
        </row>
        <row r="47295">
          <cell r="BM47295">
            <v>0</v>
          </cell>
        </row>
        <row r="47296">
          <cell r="BM47296">
            <v>0</v>
          </cell>
        </row>
        <row r="47297">
          <cell r="BM47297">
            <v>0</v>
          </cell>
        </row>
        <row r="47298">
          <cell r="BM47298">
            <v>0</v>
          </cell>
        </row>
        <row r="47299">
          <cell r="BM47299">
            <v>0</v>
          </cell>
        </row>
        <row r="47300">
          <cell r="BM47300">
            <v>0</v>
          </cell>
        </row>
        <row r="47301">
          <cell r="BM47301">
            <v>0</v>
          </cell>
        </row>
        <row r="47302">
          <cell r="BM47302">
            <v>0</v>
          </cell>
        </row>
        <row r="47303">
          <cell r="BM47303">
            <v>0</v>
          </cell>
        </row>
        <row r="47304">
          <cell r="BM47304">
            <v>0</v>
          </cell>
        </row>
        <row r="47305">
          <cell r="BM47305">
            <v>0</v>
          </cell>
        </row>
        <row r="47306">
          <cell r="BM47306">
            <v>0</v>
          </cell>
        </row>
        <row r="47307">
          <cell r="BM47307">
            <v>0</v>
          </cell>
        </row>
        <row r="47308">
          <cell r="BM47308">
            <v>0</v>
          </cell>
        </row>
        <row r="47309">
          <cell r="BM47309">
            <v>0</v>
          </cell>
        </row>
        <row r="47310">
          <cell r="BM47310">
            <v>0</v>
          </cell>
        </row>
        <row r="47311">
          <cell r="BM47311">
            <v>0</v>
          </cell>
        </row>
        <row r="47312">
          <cell r="BM47312">
            <v>0</v>
          </cell>
        </row>
        <row r="47313">
          <cell r="BM47313">
            <v>0</v>
          </cell>
        </row>
        <row r="47314">
          <cell r="BM47314">
            <v>0</v>
          </cell>
        </row>
        <row r="47315">
          <cell r="BM47315">
            <v>0</v>
          </cell>
        </row>
        <row r="47316">
          <cell r="BM47316">
            <v>0</v>
          </cell>
        </row>
        <row r="47317">
          <cell r="BM47317">
            <v>0</v>
          </cell>
        </row>
        <row r="47318">
          <cell r="BM47318">
            <v>0</v>
          </cell>
        </row>
        <row r="47319">
          <cell r="BM47319">
            <v>0</v>
          </cell>
        </row>
        <row r="47320">
          <cell r="BM47320">
            <v>0</v>
          </cell>
        </row>
        <row r="47321">
          <cell r="BM47321">
            <v>0</v>
          </cell>
        </row>
        <row r="47322">
          <cell r="BM47322">
            <v>0</v>
          </cell>
        </row>
        <row r="47323">
          <cell r="BM47323">
            <v>0</v>
          </cell>
        </row>
        <row r="47324">
          <cell r="BM47324">
            <v>0</v>
          </cell>
        </row>
        <row r="47325">
          <cell r="BM47325">
            <v>0</v>
          </cell>
        </row>
        <row r="47326">
          <cell r="BM47326">
            <v>0</v>
          </cell>
        </row>
        <row r="47327">
          <cell r="BM47327">
            <v>0</v>
          </cell>
        </row>
        <row r="47328">
          <cell r="BM47328">
            <v>0</v>
          </cell>
        </row>
        <row r="47329">
          <cell r="BM47329">
            <v>0</v>
          </cell>
        </row>
        <row r="47330">
          <cell r="BM47330">
            <v>0</v>
          </cell>
        </row>
        <row r="47331">
          <cell r="BM47331">
            <v>0</v>
          </cell>
        </row>
        <row r="47332">
          <cell r="BM47332">
            <v>0</v>
          </cell>
        </row>
        <row r="47333">
          <cell r="BM47333">
            <v>0</v>
          </cell>
        </row>
        <row r="47334">
          <cell r="BM47334">
            <v>0</v>
          </cell>
        </row>
        <row r="47335">
          <cell r="BM47335">
            <v>0</v>
          </cell>
        </row>
        <row r="47336">
          <cell r="BM47336">
            <v>0</v>
          </cell>
        </row>
        <row r="47337">
          <cell r="BM47337">
            <v>0</v>
          </cell>
        </row>
        <row r="47338">
          <cell r="BM47338">
            <v>0</v>
          </cell>
        </row>
        <row r="47339">
          <cell r="BM47339">
            <v>0</v>
          </cell>
        </row>
        <row r="47340">
          <cell r="BM47340">
            <v>0</v>
          </cell>
        </row>
        <row r="47341">
          <cell r="BM47341">
            <v>0</v>
          </cell>
        </row>
        <row r="47342">
          <cell r="BM47342">
            <v>0</v>
          </cell>
        </row>
        <row r="47343">
          <cell r="BM47343">
            <v>0</v>
          </cell>
        </row>
        <row r="47344">
          <cell r="BM47344">
            <v>0</v>
          </cell>
        </row>
        <row r="47345">
          <cell r="BM47345">
            <v>0</v>
          </cell>
        </row>
        <row r="47346">
          <cell r="BM47346">
            <v>0</v>
          </cell>
        </row>
        <row r="47347">
          <cell r="BM47347">
            <v>0</v>
          </cell>
        </row>
        <row r="47348">
          <cell r="BM47348">
            <v>0</v>
          </cell>
        </row>
        <row r="47349">
          <cell r="BM47349">
            <v>0</v>
          </cell>
        </row>
        <row r="47350">
          <cell r="BM47350">
            <v>0</v>
          </cell>
        </row>
        <row r="47351">
          <cell r="BM47351">
            <v>0</v>
          </cell>
        </row>
        <row r="47352">
          <cell r="BM47352">
            <v>0</v>
          </cell>
        </row>
        <row r="47353">
          <cell r="BM47353">
            <v>0</v>
          </cell>
        </row>
        <row r="47354">
          <cell r="BM47354">
            <v>0</v>
          </cell>
        </row>
        <row r="47355">
          <cell r="BM47355">
            <v>0</v>
          </cell>
        </row>
        <row r="47356">
          <cell r="BM47356">
            <v>0</v>
          </cell>
        </row>
        <row r="47357">
          <cell r="BM47357">
            <v>0</v>
          </cell>
        </row>
        <row r="47358">
          <cell r="BM47358">
            <v>0</v>
          </cell>
        </row>
        <row r="47359">
          <cell r="BM47359">
            <v>0</v>
          </cell>
        </row>
        <row r="47360">
          <cell r="BM47360">
            <v>0</v>
          </cell>
        </row>
        <row r="47361">
          <cell r="BM47361">
            <v>0</v>
          </cell>
        </row>
        <row r="47362">
          <cell r="BM47362">
            <v>0</v>
          </cell>
        </row>
        <row r="47363">
          <cell r="BM47363">
            <v>0</v>
          </cell>
        </row>
        <row r="47364">
          <cell r="BM47364">
            <v>0</v>
          </cell>
        </row>
        <row r="47365">
          <cell r="BM47365">
            <v>0</v>
          </cell>
        </row>
        <row r="47366">
          <cell r="BM47366">
            <v>0</v>
          </cell>
        </row>
        <row r="47367">
          <cell r="BM47367">
            <v>0</v>
          </cell>
        </row>
        <row r="47368">
          <cell r="BM47368">
            <v>0</v>
          </cell>
        </row>
        <row r="47369">
          <cell r="BM47369">
            <v>0</v>
          </cell>
        </row>
        <row r="47370">
          <cell r="BM47370">
            <v>0</v>
          </cell>
        </row>
        <row r="47371">
          <cell r="BM47371">
            <v>0</v>
          </cell>
        </row>
        <row r="47372">
          <cell r="BM47372">
            <v>0</v>
          </cell>
        </row>
        <row r="47373">
          <cell r="BM47373">
            <v>0</v>
          </cell>
        </row>
        <row r="47374">
          <cell r="BM47374">
            <v>0</v>
          </cell>
        </row>
        <row r="47375">
          <cell r="BM47375">
            <v>0</v>
          </cell>
        </row>
        <row r="47376">
          <cell r="BM47376">
            <v>0</v>
          </cell>
        </row>
        <row r="47377">
          <cell r="BM47377">
            <v>0</v>
          </cell>
        </row>
        <row r="47378">
          <cell r="BM47378">
            <v>0</v>
          </cell>
        </row>
        <row r="47379">
          <cell r="BM47379">
            <v>0</v>
          </cell>
        </row>
        <row r="47380">
          <cell r="BM47380">
            <v>0</v>
          </cell>
        </row>
        <row r="47381">
          <cell r="BM47381">
            <v>0</v>
          </cell>
        </row>
        <row r="47382">
          <cell r="BM47382">
            <v>0</v>
          </cell>
        </row>
        <row r="47383">
          <cell r="BM47383">
            <v>0</v>
          </cell>
        </row>
        <row r="47384">
          <cell r="BM47384">
            <v>0</v>
          </cell>
        </row>
        <row r="47385">
          <cell r="BM47385">
            <v>0</v>
          </cell>
        </row>
        <row r="47386">
          <cell r="BM47386">
            <v>0</v>
          </cell>
        </row>
        <row r="47387">
          <cell r="BM47387">
            <v>0</v>
          </cell>
        </row>
        <row r="47388">
          <cell r="BM47388">
            <v>0</v>
          </cell>
        </row>
        <row r="47389">
          <cell r="BM47389">
            <v>0</v>
          </cell>
        </row>
        <row r="47390">
          <cell r="BM47390">
            <v>0</v>
          </cell>
        </row>
        <row r="47391">
          <cell r="BM47391">
            <v>0</v>
          </cell>
        </row>
        <row r="47392">
          <cell r="BM47392">
            <v>0</v>
          </cell>
        </row>
        <row r="47393">
          <cell r="BM47393">
            <v>0</v>
          </cell>
        </row>
        <row r="47394">
          <cell r="BM47394">
            <v>0</v>
          </cell>
        </row>
        <row r="47395">
          <cell r="BM47395">
            <v>0</v>
          </cell>
        </row>
        <row r="47396">
          <cell r="BM47396">
            <v>0</v>
          </cell>
        </row>
        <row r="47397">
          <cell r="BM47397">
            <v>0</v>
          </cell>
        </row>
        <row r="47398">
          <cell r="BM47398">
            <v>0</v>
          </cell>
        </row>
        <row r="47399">
          <cell r="BM47399">
            <v>0</v>
          </cell>
        </row>
        <row r="47400">
          <cell r="BM47400">
            <v>0</v>
          </cell>
        </row>
        <row r="47401">
          <cell r="BM47401">
            <v>0</v>
          </cell>
        </row>
        <row r="47402">
          <cell r="BM47402">
            <v>0</v>
          </cell>
        </row>
        <row r="47403">
          <cell r="BM47403">
            <v>0</v>
          </cell>
        </row>
        <row r="47404">
          <cell r="BM47404">
            <v>0</v>
          </cell>
        </row>
        <row r="47405">
          <cell r="BM47405">
            <v>0</v>
          </cell>
        </row>
        <row r="47406">
          <cell r="BM47406">
            <v>0</v>
          </cell>
        </row>
        <row r="47407">
          <cell r="BM47407">
            <v>0</v>
          </cell>
        </row>
        <row r="47408">
          <cell r="BM47408">
            <v>0</v>
          </cell>
        </row>
        <row r="47409">
          <cell r="BM47409">
            <v>0</v>
          </cell>
        </row>
        <row r="47410">
          <cell r="BM47410">
            <v>0</v>
          </cell>
        </row>
        <row r="47411">
          <cell r="BM47411">
            <v>0</v>
          </cell>
        </row>
        <row r="47412">
          <cell r="BM47412">
            <v>0</v>
          </cell>
        </row>
        <row r="47413">
          <cell r="BM47413">
            <v>0</v>
          </cell>
        </row>
        <row r="47414">
          <cell r="BM47414">
            <v>0</v>
          </cell>
        </row>
        <row r="47415">
          <cell r="BM47415">
            <v>0</v>
          </cell>
        </row>
        <row r="47416">
          <cell r="BM47416">
            <v>0</v>
          </cell>
        </row>
        <row r="47417">
          <cell r="BM47417">
            <v>0</v>
          </cell>
        </row>
        <row r="47418">
          <cell r="BM47418">
            <v>0</v>
          </cell>
        </row>
        <row r="47419">
          <cell r="BM47419">
            <v>0</v>
          </cell>
        </row>
        <row r="47420">
          <cell r="BM47420">
            <v>0</v>
          </cell>
        </row>
        <row r="47421">
          <cell r="BM47421">
            <v>0</v>
          </cell>
        </row>
        <row r="47422">
          <cell r="BM47422">
            <v>0</v>
          </cell>
        </row>
        <row r="47423">
          <cell r="BM47423">
            <v>0</v>
          </cell>
        </row>
        <row r="47424">
          <cell r="BM47424">
            <v>0</v>
          </cell>
        </row>
        <row r="47425">
          <cell r="BM47425">
            <v>0</v>
          </cell>
        </row>
        <row r="47426">
          <cell r="BM47426">
            <v>0</v>
          </cell>
        </row>
        <row r="47427">
          <cell r="BM47427">
            <v>0</v>
          </cell>
        </row>
        <row r="47428">
          <cell r="BM47428">
            <v>0</v>
          </cell>
        </row>
        <row r="47429">
          <cell r="BM47429">
            <v>0</v>
          </cell>
        </row>
        <row r="47430">
          <cell r="BM47430">
            <v>0</v>
          </cell>
        </row>
        <row r="47431">
          <cell r="BM47431">
            <v>0</v>
          </cell>
        </row>
        <row r="47432">
          <cell r="BM47432">
            <v>0</v>
          </cell>
        </row>
        <row r="47433">
          <cell r="BM47433">
            <v>0</v>
          </cell>
        </row>
        <row r="47434">
          <cell r="BM47434">
            <v>0</v>
          </cell>
        </row>
        <row r="47435">
          <cell r="BM47435">
            <v>0</v>
          </cell>
        </row>
        <row r="47436">
          <cell r="BM47436">
            <v>0</v>
          </cell>
        </row>
        <row r="47437">
          <cell r="BM47437">
            <v>0</v>
          </cell>
        </row>
        <row r="47438">
          <cell r="BM47438">
            <v>0</v>
          </cell>
        </row>
        <row r="47439">
          <cell r="BM47439">
            <v>0</v>
          </cell>
        </row>
        <row r="47440">
          <cell r="BM47440">
            <v>0</v>
          </cell>
        </row>
        <row r="47441">
          <cell r="BM47441">
            <v>0</v>
          </cell>
        </row>
        <row r="47442">
          <cell r="BM47442">
            <v>0</v>
          </cell>
        </row>
        <row r="47443">
          <cell r="BM47443">
            <v>0</v>
          </cell>
        </row>
        <row r="47444">
          <cell r="BM47444">
            <v>0</v>
          </cell>
        </row>
        <row r="47445">
          <cell r="BM47445">
            <v>0</v>
          </cell>
        </row>
        <row r="47446">
          <cell r="BM47446">
            <v>0</v>
          </cell>
        </row>
        <row r="47447">
          <cell r="BM47447">
            <v>0</v>
          </cell>
        </row>
        <row r="47448">
          <cell r="BM47448">
            <v>0</v>
          </cell>
        </row>
        <row r="47449">
          <cell r="BM47449">
            <v>0</v>
          </cell>
        </row>
        <row r="47450">
          <cell r="BM47450">
            <v>0</v>
          </cell>
        </row>
        <row r="47451">
          <cell r="BM47451">
            <v>0</v>
          </cell>
        </row>
        <row r="47452">
          <cell r="BM47452">
            <v>0</v>
          </cell>
        </row>
        <row r="47453">
          <cell r="BM47453">
            <v>0</v>
          </cell>
        </row>
        <row r="47454">
          <cell r="BM47454">
            <v>0</v>
          </cell>
        </row>
        <row r="47455">
          <cell r="BM47455">
            <v>0</v>
          </cell>
        </row>
        <row r="47456">
          <cell r="BM47456">
            <v>0</v>
          </cell>
        </row>
        <row r="47457">
          <cell r="BM47457">
            <v>0</v>
          </cell>
        </row>
        <row r="47458">
          <cell r="BM47458">
            <v>0</v>
          </cell>
        </row>
        <row r="47459">
          <cell r="BM47459">
            <v>0</v>
          </cell>
        </row>
        <row r="47460">
          <cell r="BM47460">
            <v>0</v>
          </cell>
        </row>
        <row r="47461">
          <cell r="BM47461">
            <v>0</v>
          </cell>
        </row>
        <row r="47462">
          <cell r="BM47462">
            <v>0</v>
          </cell>
        </row>
        <row r="47463">
          <cell r="BM47463">
            <v>0</v>
          </cell>
        </row>
        <row r="47464">
          <cell r="BM47464">
            <v>0</v>
          </cell>
        </row>
        <row r="47465">
          <cell r="BM47465">
            <v>0</v>
          </cell>
        </row>
        <row r="47466">
          <cell r="BM47466">
            <v>0</v>
          </cell>
        </row>
        <row r="47467">
          <cell r="BM47467">
            <v>0</v>
          </cell>
        </row>
        <row r="47468">
          <cell r="BM47468">
            <v>0</v>
          </cell>
        </row>
        <row r="47469">
          <cell r="BM47469">
            <v>0</v>
          </cell>
        </row>
        <row r="47470">
          <cell r="BM47470">
            <v>0</v>
          </cell>
        </row>
        <row r="47471">
          <cell r="BM47471">
            <v>0</v>
          </cell>
        </row>
        <row r="47472">
          <cell r="BM47472">
            <v>0</v>
          </cell>
        </row>
        <row r="47473">
          <cell r="BM47473">
            <v>0</v>
          </cell>
        </row>
        <row r="47474">
          <cell r="BM47474">
            <v>0</v>
          </cell>
        </row>
        <row r="47475">
          <cell r="BM47475">
            <v>0</v>
          </cell>
        </row>
        <row r="47476">
          <cell r="BM47476">
            <v>0</v>
          </cell>
        </row>
        <row r="47477">
          <cell r="BM47477">
            <v>0</v>
          </cell>
        </row>
        <row r="47478">
          <cell r="BM47478">
            <v>0</v>
          </cell>
        </row>
        <row r="47479">
          <cell r="BM47479">
            <v>0</v>
          </cell>
        </row>
        <row r="47480">
          <cell r="BM47480">
            <v>0</v>
          </cell>
        </row>
        <row r="47481">
          <cell r="BM47481">
            <v>0</v>
          </cell>
        </row>
        <row r="47482">
          <cell r="BM47482">
            <v>0</v>
          </cell>
        </row>
        <row r="47483">
          <cell r="BM47483">
            <v>0</v>
          </cell>
        </row>
        <row r="47484">
          <cell r="BM47484">
            <v>0</v>
          </cell>
        </row>
        <row r="47485">
          <cell r="BM47485">
            <v>0</v>
          </cell>
        </row>
        <row r="47486">
          <cell r="BM47486">
            <v>0</v>
          </cell>
        </row>
        <row r="47487">
          <cell r="BM47487">
            <v>0</v>
          </cell>
        </row>
        <row r="47488">
          <cell r="BM47488">
            <v>0</v>
          </cell>
        </row>
        <row r="47489">
          <cell r="BM47489">
            <v>0</v>
          </cell>
        </row>
        <row r="47490">
          <cell r="BM47490">
            <v>0</v>
          </cell>
        </row>
        <row r="47491">
          <cell r="BM47491">
            <v>0</v>
          </cell>
        </row>
        <row r="47492">
          <cell r="BM47492">
            <v>0</v>
          </cell>
        </row>
        <row r="47493">
          <cell r="BM47493">
            <v>0</v>
          </cell>
        </row>
        <row r="47494">
          <cell r="BM47494">
            <v>0</v>
          </cell>
        </row>
        <row r="47495">
          <cell r="BM47495">
            <v>0</v>
          </cell>
        </row>
        <row r="47496">
          <cell r="BM47496">
            <v>0</v>
          </cell>
        </row>
        <row r="47497">
          <cell r="BM47497">
            <v>0</v>
          </cell>
        </row>
        <row r="47498">
          <cell r="BM47498">
            <v>0</v>
          </cell>
        </row>
        <row r="47499">
          <cell r="BM47499">
            <v>0</v>
          </cell>
        </row>
        <row r="47500">
          <cell r="BM47500">
            <v>0</v>
          </cell>
        </row>
        <row r="47501">
          <cell r="BM47501">
            <v>0</v>
          </cell>
        </row>
        <row r="47502">
          <cell r="BM47502">
            <v>0</v>
          </cell>
        </row>
        <row r="47503">
          <cell r="BM47503">
            <v>0</v>
          </cell>
        </row>
        <row r="47504">
          <cell r="BM47504">
            <v>0</v>
          </cell>
        </row>
        <row r="47505">
          <cell r="BM47505">
            <v>0</v>
          </cell>
        </row>
        <row r="47506">
          <cell r="BM47506">
            <v>0</v>
          </cell>
        </row>
        <row r="47507">
          <cell r="BM47507">
            <v>0</v>
          </cell>
        </row>
        <row r="47508">
          <cell r="BM47508">
            <v>0</v>
          </cell>
        </row>
        <row r="47509">
          <cell r="BM47509">
            <v>0</v>
          </cell>
        </row>
        <row r="47510">
          <cell r="BM47510">
            <v>0</v>
          </cell>
        </row>
        <row r="47511">
          <cell r="BM47511">
            <v>0</v>
          </cell>
        </row>
        <row r="47512">
          <cell r="BM47512">
            <v>0</v>
          </cell>
        </row>
        <row r="47513">
          <cell r="BM47513">
            <v>0</v>
          </cell>
        </row>
        <row r="47514">
          <cell r="BM47514">
            <v>0</v>
          </cell>
        </row>
        <row r="47515">
          <cell r="BM47515">
            <v>0</v>
          </cell>
        </row>
        <row r="47516">
          <cell r="BM47516">
            <v>0</v>
          </cell>
        </row>
        <row r="47517">
          <cell r="BM47517">
            <v>0</v>
          </cell>
        </row>
        <row r="47518">
          <cell r="BM47518">
            <v>0</v>
          </cell>
        </row>
        <row r="47519">
          <cell r="BM47519">
            <v>0</v>
          </cell>
        </row>
        <row r="47520">
          <cell r="BM47520">
            <v>0</v>
          </cell>
        </row>
        <row r="47521">
          <cell r="BM47521">
            <v>0</v>
          </cell>
        </row>
        <row r="47522">
          <cell r="BM47522">
            <v>0</v>
          </cell>
        </row>
        <row r="47523">
          <cell r="BM47523">
            <v>0</v>
          </cell>
        </row>
        <row r="47524">
          <cell r="BM47524">
            <v>0</v>
          </cell>
        </row>
        <row r="47525">
          <cell r="BM47525">
            <v>0</v>
          </cell>
        </row>
        <row r="47526">
          <cell r="BM47526">
            <v>0</v>
          </cell>
        </row>
        <row r="47527">
          <cell r="BM47527">
            <v>0</v>
          </cell>
        </row>
        <row r="47528">
          <cell r="BM47528">
            <v>0</v>
          </cell>
        </row>
        <row r="47529">
          <cell r="BM47529">
            <v>0</v>
          </cell>
        </row>
        <row r="47530">
          <cell r="BM47530">
            <v>0</v>
          </cell>
        </row>
        <row r="47531">
          <cell r="BM47531">
            <v>0</v>
          </cell>
        </row>
        <row r="47532">
          <cell r="BM47532">
            <v>0</v>
          </cell>
        </row>
        <row r="47533">
          <cell r="BM47533">
            <v>0</v>
          </cell>
        </row>
        <row r="47534">
          <cell r="BM47534">
            <v>0</v>
          </cell>
        </row>
        <row r="47535">
          <cell r="BM47535">
            <v>0</v>
          </cell>
        </row>
        <row r="47536">
          <cell r="BM47536">
            <v>0</v>
          </cell>
        </row>
        <row r="47537">
          <cell r="BM47537">
            <v>0</v>
          </cell>
        </row>
        <row r="47538">
          <cell r="BM47538">
            <v>0</v>
          </cell>
        </row>
        <row r="47539">
          <cell r="BM47539">
            <v>0</v>
          </cell>
        </row>
        <row r="47540">
          <cell r="BM47540">
            <v>0</v>
          </cell>
        </row>
        <row r="47541">
          <cell r="BM47541">
            <v>0</v>
          </cell>
        </row>
        <row r="47542">
          <cell r="BM47542">
            <v>0</v>
          </cell>
        </row>
        <row r="47543">
          <cell r="BM47543">
            <v>0</v>
          </cell>
        </row>
        <row r="47544">
          <cell r="BM47544">
            <v>0</v>
          </cell>
        </row>
        <row r="47545">
          <cell r="BM47545">
            <v>0</v>
          </cell>
        </row>
        <row r="47546">
          <cell r="BM47546">
            <v>0</v>
          </cell>
        </row>
        <row r="47547">
          <cell r="BM47547">
            <v>0</v>
          </cell>
        </row>
        <row r="47548">
          <cell r="BM47548">
            <v>0</v>
          </cell>
        </row>
        <row r="47549">
          <cell r="BM47549">
            <v>0</v>
          </cell>
        </row>
        <row r="47550">
          <cell r="BM47550">
            <v>0</v>
          </cell>
        </row>
        <row r="47551">
          <cell r="BM47551">
            <v>0</v>
          </cell>
        </row>
        <row r="47552">
          <cell r="BM47552">
            <v>0</v>
          </cell>
        </row>
        <row r="47553">
          <cell r="BM47553">
            <v>0</v>
          </cell>
        </row>
        <row r="47554">
          <cell r="BM47554">
            <v>0</v>
          </cell>
        </row>
        <row r="47555">
          <cell r="BM47555">
            <v>0</v>
          </cell>
        </row>
        <row r="47556">
          <cell r="BM47556">
            <v>0</v>
          </cell>
        </row>
        <row r="47557">
          <cell r="BM47557">
            <v>0</v>
          </cell>
        </row>
        <row r="47558">
          <cell r="BM47558">
            <v>0</v>
          </cell>
        </row>
        <row r="47559">
          <cell r="BM47559">
            <v>0</v>
          </cell>
        </row>
        <row r="47560">
          <cell r="BM47560">
            <v>0</v>
          </cell>
        </row>
        <row r="47561">
          <cell r="BM47561">
            <v>0</v>
          </cell>
        </row>
        <row r="47562">
          <cell r="BM47562">
            <v>0</v>
          </cell>
        </row>
        <row r="47563">
          <cell r="BM47563">
            <v>0</v>
          </cell>
        </row>
        <row r="47564">
          <cell r="BM47564">
            <v>0</v>
          </cell>
        </row>
        <row r="47565">
          <cell r="BM47565">
            <v>0</v>
          </cell>
        </row>
        <row r="47566">
          <cell r="BM47566">
            <v>0</v>
          </cell>
        </row>
        <row r="47567">
          <cell r="BM47567">
            <v>0</v>
          </cell>
        </row>
        <row r="47568">
          <cell r="BM47568">
            <v>0</v>
          </cell>
        </row>
        <row r="47569">
          <cell r="BM47569">
            <v>0</v>
          </cell>
        </row>
        <row r="47570">
          <cell r="BM47570">
            <v>0</v>
          </cell>
        </row>
        <row r="47571">
          <cell r="BM47571">
            <v>0</v>
          </cell>
        </row>
        <row r="47572">
          <cell r="BM47572">
            <v>0</v>
          </cell>
        </row>
        <row r="47573">
          <cell r="BM47573">
            <v>0</v>
          </cell>
        </row>
        <row r="47574">
          <cell r="BM47574">
            <v>0</v>
          </cell>
        </row>
        <row r="47575">
          <cell r="BM47575">
            <v>0</v>
          </cell>
        </row>
        <row r="47576">
          <cell r="BM47576">
            <v>0</v>
          </cell>
        </row>
        <row r="47577">
          <cell r="BM47577">
            <v>0</v>
          </cell>
        </row>
        <row r="47578">
          <cell r="BM47578">
            <v>0</v>
          </cell>
        </row>
        <row r="47579">
          <cell r="BM47579">
            <v>0</v>
          </cell>
        </row>
        <row r="47580">
          <cell r="BM47580">
            <v>0</v>
          </cell>
        </row>
        <row r="47581">
          <cell r="BM47581">
            <v>0</v>
          </cell>
        </row>
        <row r="47582">
          <cell r="BM47582">
            <v>0</v>
          </cell>
        </row>
        <row r="47583">
          <cell r="BM47583">
            <v>0</v>
          </cell>
        </row>
        <row r="47584">
          <cell r="BM47584">
            <v>0</v>
          </cell>
        </row>
        <row r="47585">
          <cell r="BM47585">
            <v>0</v>
          </cell>
        </row>
        <row r="47586">
          <cell r="BM47586">
            <v>0</v>
          </cell>
        </row>
        <row r="47587">
          <cell r="BM47587">
            <v>0</v>
          </cell>
        </row>
        <row r="47588">
          <cell r="BM47588">
            <v>0</v>
          </cell>
        </row>
        <row r="47589">
          <cell r="BM47589">
            <v>0</v>
          </cell>
        </row>
        <row r="47590">
          <cell r="BM47590">
            <v>0</v>
          </cell>
        </row>
        <row r="47591">
          <cell r="BM47591">
            <v>0</v>
          </cell>
        </row>
        <row r="47592">
          <cell r="BM47592">
            <v>0</v>
          </cell>
        </row>
        <row r="47593">
          <cell r="BM47593">
            <v>0</v>
          </cell>
        </row>
        <row r="47594">
          <cell r="BM47594">
            <v>0</v>
          </cell>
        </row>
        <row r="47595">
          <cell r="BM47595">
            <v>0</v>
          </cell>
        </row>
        <row r="47596">
          <cell r="BM47596">
            <v>0</v>
          </cell>
        </row>
        <row r="47597">
          <cell r="BM47597">
            <v>0</v>
          </cell>
        </row>
        <row r="47598">
          <cell r="BM47598">
            <v>0</v>
          </cell>
        </row>
        <row r="47599">
          <cell r="BM47599">
            <v>0</v>
          </cell>
        </row>
        <row r="47600">
          <cell r="BM47600">
            <v>0</v>
          </cell>
        </row>
        <row r="47601">
          <cell r="BM47601">
            <v>0</v>
          </cell>
        </row>
        <row r="47602">
          <cell r="BM47602">
            <v>0</v>
          </cell>
        </row>
        <row r="47603">
          <cell r="BM47603">
            <v>0</v>
          </cell>
        </row>
        <row r="47604">
          <cell r="BM47604">
            <v>0</v>
          </cell>
        </row>
        <row r="47605">
          <cell r="BM47605">
            <v>0</v>
          </cell>
        </row>
        <row r="47606">
          <cell r="BM47606">
            <v>0</v>
          </cell>
        </row>
        <row r="47607">
          <cell r="BM47607">
            <v>0</v>
          </cell>
        </row>
        <row r="47608">
          <cell r="BM47608">
            <v>0</v>
          </cell>
        </row>
        <row r="47609">
          <cell r="BM47609">
            <v>0</v>
          </cell>
        </row>
        <row r="47610">
          <cell r="BM47610">
            <v>0</v>
          </cell>
        </row>
        <row r="47611">
          <cell r="BM47611">
            <v>0</v>
          </cell>
        </row>
        <row r="47612">
          <cell r="BM47612">
            <v>0</v>
          </cell>
        </row>
        <row r="47613">
          <cell r="BM47613">
            <v>0</v>
          </cell>
        </row>
        <row r="47614">
          <cell r="BM47614">
            <v>0</v>
          </cell>
        </row>
        <row r="47615">
          <cell r="BM47615">
            <v>0</v>
          </cell>
        </row>
        <row r="47616">
          <cell r="BM47616">
            <v>0</v>
          </cell>
        </row>
        <row r="47617">
          <cell r="BM47617">
            <v>0</v>
          </cell>
        </row>
        <row r="47618">
          <cell r="BM47618">
            <v>0</v>
          </cell>
        </row>
        <row r="47619">
          <cell r="BM47619">
            <v>0</v>
          </cell>
        </row>
        <row r="47620">
          <cell r="BM47620">
            <v>0</v>
          </cell>
        </row>
        <row r="47621">
          <cell r="BM47621">
            <v>0</v>
          </cell>
        </row>
        <row r="47622">
          <cell r="BM47622">
            <v>0</v>
          </cell>
        </row>
        <row r="47623">
          <cell r="BM47623">
            <v>0</v>
          </cell>
        </row>
        <row r="47624">
          <cell r="BM47624">
            <v>0</v>
          </cell>
        </row>
        <row r="47625">
          <cell r="BM47625">
            <v>0</v>
          </cell>
        </row>
        <row r="47626">
          <cell r="BM47626">
            <v>0</v>
          </cell>
        </row>
        <row r="47627">
          <cell r="BM47627">
            <v>0</v>
          </cell>
        </row>
        <row r="47628">
          <cell r="BM47628">
            <v>0</v>
          </cell>
        </row>
        <row r="47629">
          <cell r="BM47629">
            <v>0</v>
          </cell>
        </row>
        <row r="47630">
          <cell r="BM47630">
            <v>0</v>
          </cell>
        </row>
        <row r="47631">
          <cell r="BM47631">
            <v>0</v>
          </cell>
        </row>
        <row r="47632">
          <cell r="BM47632">
            <v>0</v>
          </cell>
        </row>
        <row r="47633">
          <cell r="BM47633">
            <v>0</v>
          </cell>
        </row>
        <row r="47634">
          <cell r="BM47634">
            <v>0</v>
          </cell>
        </row>
        <row r="47635">
          <cell r="BM47635">
            <v>0</v>
          </cell>
        </row>
        <row r="47636">
          <cell r="BM47636">
            <v>0</v>
          </cell>
        </row>
        <row r="47637">
          <cell r="BM47637">
            <v>0</v>
          </cell>
        </row>
        <row r="47638">
          <cell r="BM47638">
            <v>0</v>
          </cell>
        </row>
        <row r="47639">
          <cell r="BM47639">
            <v>0</v>
          </cell>
        </row>
        <row r="47640">
          <cell r="BM47640">
            <v>0</v>
          </cell>
        </row>
        <row r="47641">
          <cell r="BM47641">
            <v>0</v>
          </cell>
        </row>
        <row r="47642">
          <cell r="BM47642">
            <v>0</v>
          </cell>
        </row>
        <row r="47643">
          <cell r="BM47643">
            <v>0</v>
          </cell>
        </row>
        <row r="47644">
          <cell r="BM47644">
            <v>0</v>
          </cell>
        </row>
        <row r="47645">
          <cell r="BM47645">
            <v>0</v>
          </cell>
        </row>
        <row r="47646">
          <cell r="BM47646">
            <v>0</v>
          </cell>
        </row>
        <row r="47647">
          <cell r="BM47647">
            <v>0</v>
          </cell>
        </row>
        <row r="47648">
          <cell r="BM47648">
            <v>0</v>
          </cell>
        </row>
        <row r="47649">
          <cell r="BM47649">
            <v>0</v>
          </cell>
        </row>
        <row r="47650">
          <cell r="BM47650">
            <v>0</v>
          </cell>
        </row>
        <row r="47651">
          <cell r="BM47651">
            <v>0</v>
          </cell>
        </row>
        <row r="47652">
          <cell r="BM47652">
            <v>0</v>
          </cell>
        </row>
        <row r="47653">
          <cell r="BM47653">
            <v>0</v>
          </cell>
        </row>
        <row r="47654">
          <cell r="BM47654">
            <v>0</v>
          </cell>
        </row>
        <row r="47655">
          <cell r="BM47655">
            <v>0</v>
          </cell>
        </row>
        <row r="47656">
          <cell r="BM47656">
            <v>0</v>
          </cell>
        </row>
        <row r="47657">
          <cell r="BM47657">
            <v>0</v>
          </cell>
        </row>
        <row r="47658">
          <cell r="BM47658">
            <v>0</v>
          </cell>
        </row>
        <row r="47659">
          <cell r="BM47659">
            <v>0</v>
          </cell>
        </row>
        <row r="47660">
          <cell r="BM47660">
            <v>0</v>
          </cell>
        </row>
        <row r="47661">
          <cell r="BM47661">
            <v>0</v>
          </cell>
        </row>
        <row r="47662">
          <cell r="BM47662">
            <v>0</v>
          </cell>
        </row>
        <row r="47663">
          <cell r="BM47663">
            <v>0</v>
          </cell>
        </row>
        <row r="47664">
          <cell r="BM47664">
            <v>0</v>
          </cell>
        </row>
        <row r="47665">
          <cell r="BM47665">
            <v>0</v>
          </cell>
        </row>
        <row r="47666">
          <cell r="BM47666">
            <v>0</v>
          </cell>
        </row>
        <row r="47667">
          <cell r="BM47667">
            <v>0</v>
          </cell>
        </row>
        <row r="47668">
          <cell r="BM47668">
            <v>0</v>
          </cell>
        </row>
        <row r="47669">
          <cell r="BM47669">
            <v>0</v>
          </cell>
        </row>
        <row r="47670">
          <cell r="BM47670">
            <v>0</v>
          </cell>
        </row>
        <row r="47671">
          <cell r="BM47671">
            <v>0</v>
          </cell>
        </row>
        <row r="47672">
          <cell r="BM47672">
            <v>0</v>
          </cell>
        </row>
        <row r="47673">
          <cell r="BM47673">
            <v>0</v>
          </cell>
        </row>
        <row r="47674">
          <cell r="BM47674">
            <v>0</v>
          </cell>
        </row>
        <row r="47675">
          <cell r="BM47675">
            <v>0</v>
          </cell>
        </row>
        <row r="47676">
          <cell r="BM47676">
            <v>0</v>
          </cell>
        </row>
        <row r="47677">
          <cell r="BM47677">
            <v>0</v>
          </cell>
        </row>
        <row r="47678">
          <cell r="BM47678">
            <v>0</v>
          </cell>
        </row>
        <row r="47679">
          <cell r="BM47679">
            <v>0</v>
          </cell>
        </row>
        <row r="47680">
          <cell r="BM47680">
            <v>0</v>
          </cell>
        </row>
        <row r="47681">
          <cell r="BM47681">
            <v>0</v>
          </cell>
        </row>
        <row r="47682">
          <cell r="BM47682">
            <v>0</v>
          </cell>
        </row>
        <row r="47683">
          <cell r="BM47683">
            <v>0</v>
          </cell>
        </row>
        <row r="47684">
          <cell r="BM47684">
            <v>0</v>
          </cell>
        </row>
        <row r="47685">
          <cell r="BM47685">
            <v>0</v>
          </cell>
        </row>
        <row r="47686">
          <cell r="BM47686">
            <v>0</v>
          </cell>
        </row>
        <row r="47687">
          <cell r="BM47687">
            <v>0</v>
          </cell>
        </row>
        <row r="47688">
          <cell r="BM47688">
            <v>0</v>
          </cell>
        </row>
        <row r="47689">
          <cell r="BM47689">
            <v>0</v>
          </cell>
        </row>
        <row r="47690">
          <cell r="BM47690">
            <v>0</v>
          </cell>
        </row>
        <row r="47691">
          <cell r="BM47691">
            <v>0</v>
          </cell>
        </row>
        <row r="47692">
          <cell r="BM47692">
            <v>0</v>
          </cell>
        </row>
        <row r="47693">
          <cell r="BM47693">
            <v>0</v>
          </cell>
        </row>
        <row r="47694">
          <cell r="BM47694">
            <v>0</v>
          </cell>
        </row>
        <row r="47695">
          <cell r="BM47695">
            <v>0</v>
          </cell>
        </row>
        <row r="47696">
          <cell r="BM47696">
            <v>0</v>
          </cell>
        </row>
        <row r="47697">
          <cell r="BM47697">
            <v>0</v>
          </cell>
        </row>
        <row r="47698">
          <cell r="BM47698">
            <v>0</v>
          </cell>
        </row>
        <row r="47699">
          <cell r="BM47699">
            <v>0</v>
          </cell>
        </row>
        <row r="47700">
          <cell r="BM47700">
            <v>0</v>
          </cell>
        </row>
        <row r="47701">
          <cell r="BM47701">
            <v>0</v>
          </cell>
        </row>
        <row r="47702">
          <cell r="BM47702">
            <v>0</v>
          </cell>
        </row>
        <row r="47703">
          <cell r="BM47703">
            <v>0</v>
          </cell>
        </row>
        <row r="47704">
          <cell r="BM47704">
            <v>0</v>
          </cell>
        </row>
        <row r="47705">
          <cell r="BM47705">
            <v>0</v>
          </cell>
        </row>
        <row r="47706">
          <cell r="BM47706">
            <v>0</v>
          </cell>
        </row>
        <row r="47707">
          <cell r="BM47707">
            <v>0</v>
          </cell>
        </row>
        <row r="47708">
          <cell r="BM47708">
            <v>0</v>
          </cell>
        </row>
        <row r="47709">
          <cell r="BM47709">
            <v>0</v>
          </cell>
        </row>
        <row r="47710">
          <cell r="BM47710">
            <v>0</v>
          </cell>
        </row>
        <row r="47711">
          <cell r="BM47711">
            <v>0</v>
          </cell>
        </row>
        <row r="47712">
          <cell r="BM47712">
            <v>0</v>
          </cell>
        </row>
        <row r="47713">
          <cell r="BM47713">
            <v>0</v>
          </cell>
        </row>
        <row r="47714">
          <cell r="BM47714">
            <v>0</v>
          </cell>
        </row>
        <row r="47715">
          <cell r="BM47715">
            <v>0</v>
          </cell>
        </row>
        <row r="47716">
          <cell r="BM47716">
            <v>0</v>
          </cell>
        </row>
        <row r="47717">
          <cell r="BM47717">
            <v>0</v>
          </cell>
        </row>
        <row r="47718">
          <cell r="BM47718">
            <v>0</v>
          </cell>
        </row>
        <row r="47719">
          <cell r="BM47719">
            <v>0</v>
          </cell>
        </row>
        <row r="47720">
          <cell r="BM47720">
            <v>0</v>
          </cell>
        </row>
        <row r="47721">
          <cell r="BM47721">
            <v>0</v>
          </cell>
        </row>
        <row r="47722">
          <cell r="BM47722">
            <v>0</v>
          </cell>
        </row>
        <row r="47723">
          <cell r="BM47723">
            <v>0</v>
          </cell>
        </row>
        <row r="47724">
          <cell r="BM47724">
            <v>0</v>
          </cell>
        </row>
        <row r="47725">
          <cell r="BM47725">
            <v>0</v>
          </cell>
        </row>
        <row r="47726">
          <cell r="BM47726">
            <v>0</v>
          </cell>
        </row>
        <row r="47727">
          <cell r="BM47727">
            <v>0</v>
          </cell>
        </row>
        <row r="47728">
          <cell r="BM47728">
            <v>0</v>
          </cell>
        </row>
        <row r="47729">
          <cell r="BM47729">
            <v>0</v>
          </cell>
        </row>
        <row r="47730">
          <cell r="BM47730">
            <v>0</v>
          </cell>
        </row>
        <row r="47731">
          <cell r="BM47731">
            <v>0</v>
          </cell>
        </row>
        <row r="47732">
          <cell r="BM47732">
            <v>0</v>
          </cell>
        </row>
        <row r="47733">
          <cell r="BM47733">
            <v>0</v>
          </cell>
        </row>
        <row r="47734">
          <cell r="BM47734">
            <v>0</v>
          </cell>
        </row>
        <row r="47735">
          <cell r="BM47735">
            <v>0</v>
          </cell>
        </row>
        <row r="47736">
          <cell r="BM47736">
            <v>0</v>
          </cell>
        </row>
        <row r="47737">
          <cell r="BM47737">
            <v>0</v>
          </cell>
        </row>
        <row r="47738">
          <cell r="BM47738">
            <v>0</v>
          </cell>
        </row>
        <row r="47739">
          <cell r="BM47739">
            <v>0</v>
          </cell>
        </row>
        <row r="47740">
          <cell r="BM47740">
            <v>0</v>
          </cell>
        </row>
        <row r="47741">
          <cell r="BM47741">
            <v>0</v>
          </cell>
        </row>
        <row r="47742">
          <cell r="BM47742">
            <v>0</v>
          </cell>
        </row>
        <row r="47743">
          <cell r="BM47743">
            <v>0</v>
          </cell>
        </row>
        <row r="47744">
          <cell r="BM47744">
            <v>0</v>
          </cell>
        </row>
        <row r="47745">
          <cell r="BM47745">
            <v>0</v>
          </cell>
        </row>
        <row r="47746">
          <cell r="BM47746">
            <v>0</v>
          </cell>
        </row>
        <row r="47747">
          <cell r="BM47747">
            <v>0</v>
          </cell>
        </row>
        <row r="47748">
          <cell r="BM47748">
            <v>0</v>
          </cell>
        </row>
        <row r="47749">
          <cell r="BM47749">
            <v>0</v>
          </cell>
        </row>
        <row r="47750">
          <cell r="BM47750">
            <v>0</v>
          </cell>
        </row>
        <row r="47751">
          <cell r="BM47751">
            <v>0</v>
          </cell>
        </row>
        <row r="47752">
          <cell r="BM47752">
            <v>0</v>
          </cell>
        </row>
        <row r="47753">
          <cell r="BM47753">
            <v>0</v>
          </cell>
        </row>
        <row r="47754">
          <cell r="BM47754">
            <v>0</v>
          </cell>
        </row>
        <row r="47755">
          <cell r="BM47755">
            <v>0</v>
          </cell>
        </row>
        <row r="47756">
          <cell r="BM47756">
            <v>0</v>
          </cell>
        </row>
        <row r="47757">
          <cell r="BM47757">
            <v>0</v>
          </cell>
        </row>
        <row r="47758">
          <cell r="BM47758">
            <v>0</v>
          </cell>
        </row>
        <row r="47759">
          <cell r="BM47759">
            <v>0</v>
          </cell>
        </row>
        <row r="47760">
          <cell r="BM47760">
            <v>0</v>
          </cell>
        </row>
        <row r="47761">
          <cell r="BM47761">
            <v>0</v>
          </cell>
        </row>
        <row r="47762">
          <cell r="BM47762">
            <v>0</v>
          </cell>
        </row>
        <row r="47763">
          <cell r="BM47763">
            <v>0</v>
          </cell>
        </row>
        <row r="47764">
          <cell r="BM47764">
            <v>0</v>
          </cell>
        </row>
        <row r="47765">
          <cell r="BM47765">
            <v>0</v>
          </cell>
        </row>
        <row r="47766">
          <cell r="BM47766">
            <v>0</v>
          </cell>
        </row>
        <row r="47767">
          <cell r="BM47767">
            <v>0</v>
          </cell>
        </row>
        <row r="47768">
          <cell r="BM47768">
            <v>0</v>
          </cell>
        </row>
        <row r="47769">
          <cell r="BM47769">
            <v>0</v>
          </cell>
        </row>
        <row r="47770">
          <cell r="BM47770">
            <v>0</v>
          </cell>
        </row>
        <row r="47771">
          <cell r="BM47771">
            <v>0</v>
          </cell>
        </row>
        <row r="47772">
          <cell r="BM47772">
            <v>0</v>
          </cell>
        </row>
        <row r="47773">
          <cell r="BM47773">
            <v>0</v>
          </cell>
        </row>
        <row r="47774">
          <cell r="BM47774">
            <v>0</v>
          </cell>
        </row>
        <row r="47775">
          <cell r="BM47775">
            <v>0</v>
          </cell>
        </row>
        <row r="47776">
          <cell r="BM47776">
            <v>0</v>
          </cell>
        </row>
        <row r="47777">
          <cell r="BM47777">
            <v>0</v>
          </cell>
        </row>
        <row r="47778">
          <cell r="BM47778">
            <v>0</v>
          </cell>
        </row>
        <row r="47779">
          <cell r="BM47779">
            <v>0</v>
          </cell>
        </row>
        <row r="47780">
          <cell r="BM47780">
            <v>0</v>
          </cell>
        </row>
        <row r="47781">
          <cell r="BM47781">
            <v>0</v>
          </cell>
        </row>
        <row r="47782">
          <cell r="BM47782">
            <v>0</v>
          </cell>
        </row>
        <row r="47783">
          <cell r="BM47783">
            <v>0</v>
          </cell>
        </row>
        <row r="47784">
          <cell r="BM47784">
            <v>0</v>
          </cell>
        </row>
        <row r="47785">
          <cell r="BM47785">
            <v>0</v>
          </cell>
        </row>
        <row r="47786">
          <cell r="BM47786">
            <v>0</v>
          </cell>
        </row>
        <row r="47787">
          <cell r="BM47787">
            <v>0</v>
          </cell>
        </row>
        <row r="47788">
          <cell r="BM47788">
            <v>0</v>
          </cell>
        </row>
        <row r="47789">
          <cell r="BM47789">
            <v>0</v>
          </cell>
        </row>
        <row r="47790">
          <cell r="BM47790">
            <v>0</v>
          </cell>
        </row>
        <row r="47791">
          <cell r="BM47791">
            <v>0</v>
          </cell>
        </row>
        <row r="47792">
          <cell r="BM47792">
            <v>0</v>
          </cell>
        </row>
        <row r="47793">
          <cell r="BM47793">
            <v>0</v>
          </cell>
        </row>
        <row r="47794">
          <cell r="BM47794">
            <v>0</v>
          </cell>
        </row>
        <row r="47795">
          <cell r="BM47795">
            <v>0</v>
          </cell>
        </row>
        <row r="47796">
          <cell r="BM47796">
            <v>0</v>
          </cell>
        </row>
        <row r="47797">
          <cell r="BM47797">
            <v>0</v>
          </cell>
        </row>
        <row r="47798">
          <cell r="BM47798">
            <v>0</v>
          </cell>
        </row>
        <row r="47799">
          <cell r="BM47799">
            <v>0</v>
          </cell>
        </row>
        <row r="47800">
          <cell r="BM47800">
            <v>0</v>
          </cell>
        </row>
        <row r="47801">
          <cell r="BM47801">
            <v>0</v>
          </cell>
        </row>
        <row r="47802">
          <cell r="BM47802">
            <v>0</v>
          </cell>
        </row>
        <row r="47803">
          <cell r="BM47803">
            <v>0</v>
          </cell>
        </row>
        <row r="47804">
          <cell r="BM47804">
            <v>0</v>
          </cell>
        </row>
        <row r="47805">
          <cell r="BM47805">
            <v>0</v>
          </cell>
        </row>
        <row r="47806">
          <cell r="BM47806">
            <v>0</v>
          </cell>
        </row>
        <row r="47807">
          <cell r="BM47807">
            <v>0</v>
          </cell>
        </row>
        <row r="47808">
          <cell r="BM47808">
            <v>0</v>
          </cell>
        </row>
        <row r="47809">
          <cell r="BM47809">
            <v>0</v>
          </cell>
        </row>
        <row r="47810">
          <cell r="BM47810">
            <v>0</v>
          </cell>
        </row>
        <row r="47811">
          <cell r="BM47811">
            <v>0</v>
          </cell>
        </row>
        <row r="47812">
          <cell r="BM47812">
            <v>0</v>
          </cell>
        </row>
        <row r="47813">
          <cell r="BM47813">
            <v>0</v>
          </cell>
        </row>
        <row r="47814">
          <cell r="BM47814">
            <v>0</v>
          </cell>
        </row>
        <row r="47815">
          <cell r="BM47815">
            <v>0</v>
          </cell>
        </row>
        <row r="47816">
          <cell r="BM47816">
            <v>0</v>
          </cell>
        </row>
        <row r="47817">
          <cell r="BM47817">
            <v>0</v>
          </cell>
        </row>
        <row r="47818">
          <cell r="BM47818">
            <v>0</v>
          </cell>
        </row>
        <row r="47819">
          <cell r="BM47819">
            <v>0</v>
          </cell>
        </row>
        <row r="47820">
          <cell r="BM47820">
            <v>0</v>
          </cell>
        </row>
        <row r="47821">
          <cell r="BM47821">
            <v>0</v>
          </cell>
        </row>
        <row r="47822">
          <cell r="BM47822">
            <v>0</v>
          </cell>
        </row>
        <row r="47823">
          <cell r="BM47823">
            <v>0</v>
          </cell>
        </row>
        <row r="47824">
          <cell r="BM47824">
            <v>0</v>
          </cell>
        </row>
        <row r="47825">
          <cell r="BM47825">
            <v>0</v>
          </cell>
        </row>
        <row r="47826">
          <cell r="BM47826">
            <v>0</v>
          </cell>
        </row>
        <row r="47827">
          <cell r="BM47827">
            <v>0</v>
          </cell>
        </row>
        <row r="47828">
          <cell r="BM47828">
            <v>0</v>
          </cell>
        </row>
        <row r="47829">
          <cell r="BM47829">
            <v>0</v>
          </cell>
        </row>
        <row r="47830">
          <cell r="BM47830">
            <v>0</v>
          </cell>
        </row>
        <row r="47831">
          <cell r="BM47831">
            <v>0</v>
          </cell>
        </row>
        <row r="47832">
          <cell r="BM47832">
            <v>0</v>
          </cell>
        </row>
        <row r="47833">
          <cell r="BM47833">
            <v>0</v>
          </cell>
        </row>
        <row r="47834">
          <cell r="BM47834">
            <v>0</v>
          </cell>
        </row>
        <row r="47835">
          <cell r="BM47835">
            <v>0</v>
          </cell>
        </row>
        <row r="47836">
          <cell r="BM47836">
            <v>0</v>
          </cell>
        </row>
        <row r="47837">
          <cell r="BM47837">
            <v>0</v>
          </cell>
        </row>
        <row r="47838">
          <cell r="BM47838">
            <v>0</v>
          </cell>
        </row>
        <row r="47839">
          <cell r="BM47839">
            <v>0</v>
          </cell>
        </row>
        <row r="47840">
          <cell r="BM47840">
            <v>0</v>
          </cell>
        </row>
        <row r="47841">
          <cell r="BM47841">
            <v>0</v>
          </cell>
        </row>
        <row r="47842">
          <cell r="BM47842">
            <v>0</v>
          </cell>
        </row>
        <row r="47843">
          <cell r="BM47843">
            <v>0</v>
          </cell>
        </row>
        <row r="47844">
          <cell r="BM47844">
            <v>0</v>
          </cell>
        </row>
        <row r="47845">
          <cell r="BM47845">
            <v>0</v>
          </cell>
        </row>
        <row r="47846">
          <cell r="BM47846">
            <v>0</v>
          </cell>
        </row>
        <row r="47847">
          <cell r="BM47847">
            <v>0</v>
          </cell>
        </row>
        <row r="47848">
          <cell r="BM47848">
            <v>0</v>
          </cell>
        </row>
        <row r="47849">
          <cell r="BM47849">
            <v>0</v>
          </cell>
        </row>
        <row r="47850">
          <cell r="BM47850">
            <v>0</v>
          </cell>
        </row>
        <row r="47851">
          <cell r="BM47851">
            <v>0</v>
          </cell>
        </row>
        <row r="47852">
          <cell r="BM47852">
            <v>0</v>
          </cell>
        </row>
        <row r="47853">
          <cell r="BM47853">
            <v>0</v>
          </cell>
        </row>
        <row r="47854">
          <cell r="BM47854">
            <v>0</v>
          </cell>
        </row>
        <row r="47855">
          <cell r="BM47855">
            <v>0</v>
          </cell>
        </row>
        <row r="47856">
          <cell r="BM47856">
            <v>0</v>
          </cell>
        </row>
        <row r="47857">
          <cell r="BM47857">
            <v>0</v>
          </cell>
        </row>
        <row r="47858">
          <cell r="BM47858">
            <v>0</v>
          </cell>
        </row>
        <row r="47859">
          <cell r="BM47859">
            <v>0</v>
          </cell>
        </row>
        <row r="47860">
          <cell r="BM47860">
            <v>0</v>
          </cell>
        </row>
        <row r="47861">
          <cell r="BM47861">
            <v>0</v>
          </cell>
        </row>
        <row r="47862">
          <cell r="BM47862">
            <v>0</v>
          </cell>
        </row>
        <row r="47863">
          <cell r="BM47863">
            <v>0</v>
          </cell>
        </row>
        <row r="47864">
          <cell r="BM47864">
            <v>0</v>
          </cell>
        </row>
        <row r="47865">
          <cell r="BM47865">
            <v>0</v>
          </cell>
        </row>
        <row r="47866">
          <cell r="BM47866">
            <v>0</v>
          </cell>
        </row>
        <row r="47867">
          <cell r="BM47867">
            <v>0</v>
          </cell>
        </row>
        <row r="47868">
          <cell r="BM47868">
            <v>0</v>
          </cell>
        </row>
        <row r="47869">
          <cell r="BM47869">
            <v>0</v>
          </cell>
        </row>
        <row r="47870">
          <cell r="BM47870">
            <v>0</v>
          </cell>
        </row>
        <row r="47871">
          <cell r="BM47871">
            <v>0</v>
          </cell>
        </row>
        <row r="47872">
          <cell r="BM47872">
            <v>0</v>
          </cell>
        </row>
        <row r="47873">
          <cell r="BM47873">
            <v>0</v>
          </cell>
        </row>
        <row r="47874">
          <cell r="BM47874">
            <v>0</v>
          </cell>
        </row>
        <row r="47875">
          <cell r="BM47875">
            <v>0</v>
          </cell>
        </row>
        <row r="47876">
          <cell r="BM47876">
            <v>0</v>
          </cell>
        </row>
        <row r="47877">
          <cell r="BM47877">
            <v>0</v>
          </cell>
        </row>
        <row r="47878">
          <cell r="BM47878">
            <v>0</v>
          </cell>
        </row>
        <row r="47879">
          <cell r="BM47879">
            <v>0</v>
          </cell>
        </row>
        <row r="47880">
          <cell r="BM47880">
            <v>0</v>
          </cell>
        </row>
        <row r="47881">
          <cell r="BM47881">
            <v>0</v>
          </cell>
        </row>
        <row r="47882">
          <cell r="BM47882">
            <v>0</v>
          </cell>
        </row>
        <row r="47883">
          <cell r="BM47883">
            <v>0</v>
          </cell>
        </row>
        <row r="47884">
          <cell r="BM47884">
            <v>0</v>
          </cell>
        </row>
        <row r="47885">
          <cell r="BM47885">
            <v>0</v>
          </cell>
        </row>
        <row r="47886">
          <cell r="BM47886">
            <v>0</v>
          </cell>
        </row>
        <row r="47887">
          <cell r="BM47887">
            <v>0</v>
          </cell>
        </row>
        <row r="47888">
          <cell r="BM47888">
            <v>0</v>
          </cell>
        </row>
        <row r="47889">
          <cell r="BM47889">
            <v>0</v>
          </cell>
        </row>
        <row r="47890">
          <cell r="BM47890">
            <v>0</v>
          </cell>
        </row>
        <row r="47891">
          <cell r="BM47891">
            <v>0</v>
          </cell>
        </row>
        <row r="47892">
          <cell r="BM47892">
            <v>0</v>
          </cell>
        </row>
        <row r="47893">
          <cell r="BM47893">
            <v>0</v>
          </cell>
        </row>
        <row r="47894">
          <cell r="BM47894">
            <v>0</v>
          </cell>
        </row>
        <row r="47895">
          <cell r="BM47895">
            <v>0</v>
          </cell>
        </row>
        <row r="47896">
          <cell r="BM47896">
            <v>0</v>
          </cell>
        </row>
        <row r="47897">
          <cell r="BM47897">
            <v>0</v>
          </cell>
        </row>
        <row r="47898">
          <cell r="BM47898">
            <v>0</v>
          </cell>
        </row>
        <row r="47899">
          <cell r="BM47899">
            <v>0</v>
          </cell>
        </row>
        <row r="47900">
          <cell r="BM47900">
            <v>0</v>
          </cell>
        </row>
        <row r="47901">
          <cell r="BM47901">
            <v>0</v>
          </cell>
        </row>
        <row r="47902">
          <cell r="BM47902">
            <v>0</v>
          </cell>
        </row>
        <row r="47903">
          <cell r="BM47903">
            <v>0</v>
          </cell>
        </row>
        <row r="47904">
          <cell r="BM47904">
            <v>0</v>
          </cell>
        </row>
        <row r="47905">
          <cell r="BM47905">
            <v>0</v>
          </cell>
        </row>
        <row r="47906">
          <cell r="BM47906">
            <v>0</v>
          </cell>
        </row>
        <row r="47907">
          <cell r="BM47907">
            <v>0</v>
          </cell>
        </row>
        <row r="47908">
          <cell r="BM47908">
            <v>0</v>
          </cell>
        </row>
        <row r="47909">
          <cell r="BM47909">
            <v>0</v>
          </cell>
        </row>
        <row r="47910">
          <cell r="BM47910">
            <v>0</v>
          </cell>
        </row>
        <row r="47911">
          <cell r="BM47911">
            <v>0</v>
          </cell>
        </row>
        <row r="47912">
          <cell r="BM47912">
            <v>0</v>
          </cell>
        </row>
        <row r="47913">
          <cell r="BM47913">
            <v>0</v>
          </cell>
        </row>
        <row r="47914">
          <cell r="BM47914">
            <v>0</v>
          </cell>
        </row>
        <row r="47915">
          <cell r="BM47915">
            <v>0</v>
          </cell>
        </row>
        <row r="47916">
          <cell r="BM47916">
            <v>0</v>
          </cell>
        </row>
        <row r="47917">
          <cell r="BM47917">
            <v>0</v>
          </cell>
        </row>
        <row r="47918">
          <cell r="BM47918">
            <v>0</v>
          </cell>
        </row>
        <row r="47919">
          <cell r="BM47919">
            <v>0</v>
          </cell>
        </row>
        <row r="47920">
          <cell r="BM47920">
            <v>0</v>
          </cell>
        </row>
        <row r="47921">
          <cell r="BM47921">
            <v>0</v>
          </cell>
        </row>
        <row r="47922">
          <cell r="BM47922">
            <v>0</v>
          </cell>
        </row>
        <row r="47923">
          <cell r="BM47923">
            <v>0</v>
          </cell>
        </row>
        <row r="47924">
          <cell r="BM47924">
            <v>0</v>
          </cell>
        </row>
        <row r="47925">
          <cell r="BM47925">
            <v>0</v>
          </cell>
        </row>
        <row r="47926">
          <cell r="BM47926">
            <v>0</v>
          </cell>
        </row>
        <row r="47927">
          <cell r="BM47927">
            <v>0</v>
          </cell>
        </row>
        <row r="47928">
          <cell r="BM47928">
            <v>0</v>
          </cell>
        </row>
        <row r="47929">
          <cell r="BM47929">
            <v>0</v>
          </cell>
        </row>
        <row r="47930">
          <cell r="BM47930">
            <v>0</v>
          </cell>
        </row>
        <row r="47931">
          <cell r="BM47931">
            <v>0</v>
          </cell>
        </row>
        <row r="47932">
          <cell r="BM47932">
            <v>0</v>
          </cell>
        </row>
        <row r="47933">
          <cell r="BM47933">
            <v>0</v>
          </cell>
        </row>
        <row r="47934">
          <cell r="BM47934">
            <v>0</v>
          </cell>
        </row>
        <row r="47935">
          <cell r="BM47935">
            <v>0</v>
          </cell>
        </row>
        <row r="47936">
          <cell r="BM47936">
            <v>0</v>
          </cell>
        </row>
        <row r="47937">
          <cell r="BM47937">
            <v>0</v>
          </cell>
        </row>
        <row r="47938">
          <cell r="BM47938">
            <v>0</v>
          </cell>
        </row>
        <row r="47939">
          <cell r="BM47939">
            <v>0</v>
          </cell>
        </row>
        <row r="47940">
          <cell r="BM47940">
            <v>0</v>
          </cell>
        </row>
        <row r="47941">
          <cell r="BM47941">
            <v>0</v>
          </cell>
        </row>
        <row r="47942">
          <cell r="BM47942">
            <v>0</v>
          </cell>
        </row>
        <row r="47943">
          <cell r="BM47943">
            <v>0</v>
          </cell>
        </row>
        <row r="47944">
          <cell r="BM47944">
            <v>0</v>
          </cell>
        </row>
        <row r="47945">
          <cell r="BM47945">
            <v>0</v>
          </cell>
        </row>
        <row r="47946">
          <cell r="BM47946">
            <v>0</v>
          </cell>
        </row>
        <row r="47947">
          <cell r="BM47947">
            <v>0</v>
          </cell>
        </row>
        <row r="47948">
          <cell r="BM47948">
            <v>0</v>
          </cell>
        </row>
        <row r="47949">
          <cell r="BM47949">
            <v>0</v>
          </cell>
        </row>
        <row r="47950">
          <cell r="BM47950">
            <v>0</v>
          </cell>
        </row>
        <row r="47951">
          <cell r="BM47951">
            <v>0</v>
          </cell>
        </row>
        <row r="47952">
          <cell r="BM47952">
            <v>0</v>
          </cell>
        </row>
        <row r="47953">
          <cell r="BM47953">
            <v>0</v>
          </cell>
        </row>
        <row r="47954">
          <cell r="BM47954">
            <v>0</v>
          </cell>
        </row>
        <row r="47955">
          <cell r="BM47955">
            <v>0</v>
          </cell>
        </row>
        <row r="47956">
          <cell r="BM47956">
            <v>0</v>
          </cell>
        </row>
        <row r="47957">
          <cell r="BM47957">
            <v>0</v>
          </cell>
        </row>
        <row r="47958">
          <cell r="BM47958">
            <v>0</v>
          </cell>
        </row>
        <row r="47959">
          <cell r="BM47959">
            <v>0</v>
          </cell>
        </row>
        <row r="47960">
          <cell r="BM47960">
            <v>0</v>
          </cell>
        </row>
        <row r="47961">
          <cell r="BM47961">
            <v>0</v>
          </cell>
        </row>
        <row r="47962">
          <cell r="BM47962">
            <v>0</v>
          </cell>
        </row>
        <row r="47963">
          <cell r="BM47963">
            <v>0</v>
          </cell>
        </row>
        <row r="47964">
          <cell r="BM47964">
            <v>0</v>
          </cell>
        </row>
        <row r="47965">
          <cell r="BM47965">
            <v>0</v>
          </cell>
        </row>
        <row r="47966">
          <cell r="BM47966">
            <v>0</v>
          </cell>
        </row>
        <row r="47967">
          <cell r="BM47967">
            <v>0</v>
          </cell>
        </row>
        <row r="47968">
          <cell r="BM47968">
            <v>0</v>
          </cell>
        </row>
        <row r="47969">
          <cell r="BM47969">
            <v>0</v>
          </cell>
        </row>
        <row r="47970">
          <cell r="BM47970">
            <v>0</v>
          </cell>
        </row>
        <row r="47971">
          <cell r="BM47971">
            <v>0</v>
          </cell>
        </row>
        <row r="47972">
          <cell r="BM47972">
            <v>0</v>
          </cell>
        </row>
        <row r="47973">
          <cell r="BM47973">
            <v>0</v>
          </cell>
        </row>
        <row r="47974">
          <cell r="BM47974">
            <v>0</v>
          </cell>
        </row>
        <row r="47975">
          <cell r="BM47975">
            <v>0</v>
          </cell>
        </row>
        <row r="47976">
          <cell r="BM47976">
            <v>0</v>
          </cell>
        </row>
        <row r="47977">
          <cell r="BM47977">
            <v>0</v>
          </cell>
        </row>
        <row r="47978">
          <cell r="BM47978">
            <v>0</v>
          </cell>
        </row>
        <row r="47979">
          <cell r="BM47979">
            <v>0</v>
          </cell>
        </row>
        <row r="47980">
          <cell r="BM47980">
            <v>0</v>
          </cell>
        </row>
        <row r="47981">
          <cell r="BM47981">
            <v>0</v>
          </cell>
        </row>
        <row r="47982">
          <cell r="BM47982">
            <v>0</v>
          </cell>
        </row>
        <row r="47983">
          <cell r="BM47983">
            <v>0</v>
          </cell>
        </row>
        <row r="47984">
          <cell r="BM47984">
            <v>0</v>
          </cell>
        </row>
        <row r="47985">
          <cell r="BM47985">
            <v>0</v>
          </cell>
        </row>
        <row r="47986">
          <cell r="BM47986">
            <v>0</v>
          </cell>
        </row>
        <row r="47987">
          <cell r="BM47987">
            <v>0</v>
          </cell>
        </row>
        <row r="47988">
          <cell r="BM47988">
            <v>0</v>
          </cell>
        </row>
        <row r="47989">
          <cell r="BM47989">
            <v>0</v>
          </cell>
        </row>
        <row r="47990">
          <cell r="BM47990">
            <v>0</v>
          </cell>
        </row>
        <row r="47991">
          <cell r="BM47991">
            <v>0</v>
          </cell>
        </row>
        <row r="47992">
          <cell r="BM47992">
            <v>0</v>
          </cell>
        </row>
        <row r="47993">
          <cell r="BM47993">
            <v>0</v>
          </cell>
        </row>
        <row r="47994">
          <cell r="BM47994">
            <v>0</v>
          </cell>
        </row>
        <row r="47995">
          <cell r="BM47995">
            <v>0</v>
          </cell>
        </row>
        <row r="47996">
          <cell r="BM47996">
            <v>0</v>
          </cell>
        </row>
        <row r="47997">
          <cell r="BM47997">
            <v>0</v>
          </cell>
        </row>
        <row r="47998">
          <cell r="BM47998">
            <v>0</v>
          </cell>
        </row>
        <row r="47999">
          <cell r="BM47999">
            <v>0</v>
          </cell>
        </row>
        <row r="48000">
          <cell r="BM48000">
            <v>0</v>
          </cell>
        </row>
        <row r="48001">
          <cell r="BM48001">
            <v>0</v>
          </cell>
        </row>
        <row r="48002">
          <cell r="BM48002">
            <v>0</v>
          </cell>
        </row>
        <row r="48003">
          <cell r="BM48003">
            <v>0</v>
          </cell>
        </row>
        <row r="48004">
          <cell r="BM48004">
            <v>0</v>
          </cell>
        </row>
        <row r="48005">
          <cell r="BM48005">
            <v>0</v>
          </cell>
        </row>
        <row r="48006">
          <cell r="BM48006">
            <v>0</v>
          </cell>
        </row>
        <row r="48007">
          <cell r="BM48007">
            <v>0</v>
          </cell>
        </row>
        <row r="48008">
          <cell r="BM48008">
            <v>0</v>
          </cell>
        </row>
        <row r="48009">
          <cell r="BM48009">
            <v>0</v>
          </cell>
        </row>
        <row r="48010">
          <cell r="BM48010">
            <v>0</v>
          </cell>
        </row>
        <row r="48011">
          <cell r="BM48011">
            <v>0</v>
          </cell>
        </row>
        <row r="48012">
          <cell r="BM48012">
            <v>0</v>
          </cell>
        </row>
        <row r="48013">
          <cell r="BM48013">
            <v>0</v>
          </cell>
        </row>
        <row r="48014">
          <cell r="BM48014">
            <v>0</v>
          </cell>
        </row>
        <row r="48015">
          <cell r="BM48015">
            <v>0</v>
          </cell>
        </row>
        <row r="48016">
          <cell r="BM48016">
            <v>0</v>
          </cell>
        </row>
        <row r="48017">
          <cell r="BM48017">
            <v>0</v>
          </cell>
        </row>
        <row r="48018">
          <cell r="BM48018">
            <v>0</v>
          </cell>
        </row>
        <row r="48019">
          <cell r="BM48019">
            <v>0</v>
          </cell>
        </row>
        <row r="48020">
          <cell r="BM48020">
            <v>0</v>
          </cell>
        </row>
        <row r="48021">
          <cell r="BM48021">
            <v>0</v>
          </cell>
        </row>
        <row r="48022">
          <cell r="BM48022">
            <v>0</v>
          </cell>
        </row>
        <row r="48023">
          <cell r="BM48023">
            <v>0</v>
          </cell>
        </row>
        <row r="48024">
          <cell r="BM48024">
            <v>0</v>
          </cell>
        </row>
        <row r="48025">
          <cell r="BM48025">
            <v>0</v>
          </cell>
        </row>
        <row r="48026">
          <cell r="BM48026">
            <v>0</v>
          </cell>
        </row>
        <row r="48027">
          <cell r="BM48027">
            <v>0</v>
          </cell>
        </row>
        <row r="48028">
          <cell r="BM48028">
            <v>0</v>
          </cell>
        </row>
        <row r="48029">
          <cell r="BM48029">
            <v>0</v>
          </cell>
        </row>
        <row r="48030">
          <cell r="BM48030">
            <v>0</v>
          </cell>
        </row>
        <row r="48031">
          <cell r="BM48031">
            <v>0</v>
          </cell>
        </row>
        <row r="48032">
          <cell r="BM48032">
            <v>0</v>
          </cell>
        </row>
        <row r="48033">
          <cell r="BM48033">
            <v>0</v>
          </cell>
        </row>
        <row r="48034">
          <cell r="BM48034">
            <v>0</v>
          </cell>
        </row>
        <row r="48035">
          <cell r="BM48035">
            <v>0</v>
          </cell>
        </row>
        <row r="48036">
          <cell r="BM48036">
            <v>0</v>
          </cell>
        </row>
        <row r="48037">
          <cell r="BM48037">
            <v>0</v>
          </cell>
        </row>
        <row r="48038">
          <cell r="BM48038">
            <v>0</v>
          </cell>
        </row>
        <row r="48039">
          <cell r="BM48039">
            <v>0</v>
          </cell>
        </row>
        <row r="48040">
          <cell r="BM48040">
            <v>0</v>
          </cell>
        </row>
        <row r="48041">
          <cell r="BM48041">
            <v>0</v>
          </cell>
        </row>
        <row r="48042">
          <cell r="BM48042">
            <v>0</v>
          </cell>
        </row>
        <row r="48043">
          <cell r="BM48043">
            <v>0</v>
          </cell>
        </row>
        <row r="48044">
          <cell r="BM48044">
            <v>0</v>
          </cell>
        </row>
        <row r="48045">
          <cell r="BM48045">
            <v>0</v>
          </cell>
        </row>
        <row r="48046">
          <cell r="BM48046">
            <v>0</v>
          </cell>
        </row>
        <row r="48047">
          <cell r="BM48047">
            <v>0</v>
          </cell>
        </row>
        <row r="48048">
          <cell r="BM48048">
            <v>0</v>
          </cell>
        </row>
        <row r="48049">
          <cell r="BM48049">
            <v>0</v>
          </cell>
        </row>
        <row r="48050">
          <cell r="BM48050">
            <v>0</v>
          </cell>
        </row>
        <row r="48051">
          <cell r="BM48051">
            <v>0</v>
          </cell>
        </row>
        <row r="48052">
          <cell r="BM48052">
            <v>0</v>
          </cell>
        </row>
        <row r="48053">
          <cell r="BM48053">
            <v>0</v>
          </cell>
        </row>
        <row r="48054">
          <cell r="BM48054">
            <v>0</v>
          </cell>
        </row>
        <row r="48055">
          <cell r="BM48055">
            <v>0</v>
          </cell>
        </row>
        <row r="48056">
          <cell r="BM48056">
            <v>0</v>
          </cell>
        </row>
        <row r="48057">
          <cell r="BM48057">
            <v>0</v>
          </cell>
        </row>
        <row r="48058">
          <cell r="BM48058">
            <v>0</v>
          </cell>
        </row>
        <row r="48059">
          <cell r="BM48059">
            <v>0</v>
          </cell>
        </row>
        <row r="48060">
          <cell r="BM48060">
            <v>0</v>
          </cell>
        </row>
        <row r="48061">
          <cell r="BM48061">
            <v>0</v>
          </cell>
        </row>
        <row r="48062">
          <cell r="BM48062">
            <v>0</v>
          </cell>
        </row>
        <row r="48063">
          <cell r="BM48063">
            <v>0</v>
          </cell>
        </row>
        <row r="48064">
          <cell r="BM48064">
            <v>0</v>
          </cell>
        </row>
        <row r="48065">
          <cell r="BM48065">
            <v>0</v>
          </cell>
        </row>
        <row r="48066">
          <cell r="BM48066">
            <v>0</v>
          </cell>
        </row>
        <row r="48067">
          <cell r="BM48067">
            <v>0</v>
          </cell>
        </row>
        <row r="48068">
          <cell r="BM48068">
            <v>0</v>
          </cell>
        </row>
        <row r="48069">
          <cell r="BM48069">
            <v>0</v>
          </cell>
        </row>
        <row r="48070">
          <cell r="BM48070">
            <v>0</v>
          </cell>
        </row>
        <row r="48071">
          <cell r="BM48071">
            <v>0</v>
          </cell>
        </row>
        <row r="48072">
          <cell r="BM48072">
            <v>0</v>
          </cell>
        </row>
        <row r="48073">
          <cell r="BM48073">
            <v>0</v>
          </cell>
        </row>
        <row r="48074">
          <cell r="BM48074">
            <v>0</v>
          </cell>
        </row>
        <row r="48075">
          <cell r="BM48075">
            <v>0</v>
          </cell>
        </row>
        <row r="48076">
          <cell r="BM48076">
            <v>0</v>
          </cell>
        </row>
        <row r="48077">
          <cell r="BM48077">
            <v>0</v>
          </cell>
        </row>
        <row r="48078">
          <cell r="BM48078">
            <v>0</v>
          </cell>
        </row>
        <row r="48079">
          <cell r="BM48079">
            <v>0</v>
          </cell>
        </row>
        <row r="48080">
          <cell r="BM48080">
            <v>0</v>
          </cell>
        </row>
        <row r="48081">
          <cell r="BM48081">
            <v>0</v>
          </cell>
        </row>
        <row r="48082">
          <cell r="BM48082">
            <v>0</v>
          </cell>
        </row>
        <row r="48083">
          <cell r="BM48083">
            <v>0</v>
          </cell>
        </row>
        <row r="48084">
          <cell r="BM48084">
            <v>0</v>
          </cell>
        </row>
        <row r="48085">
          <cell r="BM48085">
            <v>0</v>
          </cell>
        </row>
        <row r="48086">
          <cell r="BM48086">
            <v>0</v>
          </cell>
        </row>
        <row r="48087">
          <cell r="BM48087">
            <v>0</v>
          </cell>
        </row>
        <row r="48088">
          <cell r="BM48088">
            <v>0</v>
          </cell>
        </row>
        <row r="48089">
          <cell r="BM48089">
            <v>0</v>
          </cell>
        </row>
        <row r="48090">
          <cell r="BM48090">
            <v>0</v>
          </cell>
        </row>
        <row r="48091">
          <cell r="BM48091">
            <v>0</v>
          </cell>
        </row>
        <row r="48092">
          <cell r="BM48092">
            <v>0</v>
          </cell>
        </row>
        <row r="48093">
          <cell r="BM48093">
            <v>0</v>
          </cell>
        </row>
        <row r="48094">
          <cell r="BM48094">
            <v>0</v>
          </cell>
        </row>
        <row r="48095">
          <cell r="BM48095">
            <v>0</v>
          </cell>
        </row>
        <row r="48096">
          <cell r="BM48096">
            <v>0</v>
          </cell>
        </row>
        <row r="48097">
          <cell r="BM48097">
            <v>0</v>
          </cell>
        </row>
        <row r="48098">
          <cell r="BM48098">
            <v>0</v>
          </cell>
        </row>
        <row r="48099">
          <cell r="BM48099">
            <v>0</v>
          </cell>
        </row>
        <row r="48100">
          <cell r="BM48100">
            <v>0</v>
          </cell>
        </row>
        <row r="48101">
          <cell r="BM48101">
            <v>0</v>
          </cell>
        </row>
        <row r="48102">
          <cell r="BM48102">
            <v>0</v>
          </cell>
        </row>
        <row r="48103">
          <cell r="BM48103">
            <v>0</v>
          </cell>
        </row>
        <row r="48104">
          <cell r="BM48104">
            <v>0</v>
          </cell>
        </row>
        <row r="48105">
          <cell r="BM48105">
            <v>0</v>
          </cell>
        </row>
        <row r="48106">
          <cell r="BM48106">
            <v>0</v>
          </cell>
        </row>
        <row r="48107">
          <cell r="BM48107">
            <v>0</v>
          </cell>
        </row>
        <row r="48108">
          <cell r="BM48108">
            <v>0</v>
          </cell>
        </row>
        <row r="48109">
          <cell r="BM48109">
            <v>0</v>
          </cell>
        </row>
        <row r="48110">
          <cell r="BM48110">
            <v>0</v>
          </cell>
        </row>
        <row r="48111">
          <cell r="BM48111">
            <v>0</v>
          </cell>
        </row>
        <row r="48112">
          <cell r="BM48112">
            <v>0</v>
          </cell>
        </row>
        <row r="48113">
          <cell r="BM48113">
            <v>0</v>
          </cell>
        </row>
        <row r="48114">
          <cell r="BM48114">
            <v>0</v>
          </cell>
        </row>
        <row r="48115">
          <cell r="BM48115">
            <v>0</v>
          </cell>
        </row>
        <row r="48116">
          <cell r="BM48116">
            <v>0</v>
          </cell>
        </row>
        <row r="48117">
          <cell r="BM48117">
            <v>0</v>
          </cell>
        </row>
        <row r="48118">
          <cell r="BM48118">
            <v>0</v>
          </cell>
        </row>
        <row r="48119">
          <cell r="BM48119">
            <v>0</v>
          </cell>
        </row>
        <row r="48120">
          <cell r="BM48120">
            <v>0</v>
          </cell>
        </row>
        <row r="48121">
          <cell r="BM48121">
            <v>0</v>
          </cell>
        </row>
        <row r="48122">
          <cell r="BM48122">
            <v>0</v>
          </cell>
        </row>
        <row r="48123">
          <cell r="BM48123">
            <v>0</v>
          </cell>
        </row>
        <row r="48124">
          <cell r="BM48124">
            <v>0</v>
          </cell>
        </row>
        <row r="48125">
          <cell r="BM48125">
            <v>0</v>
          </cell>
        </row>
        <row r="48126">
          <cell r="BM48126">
            <v>0</v>
          </cell>
        </row>
        <row r="48127">
          <cell r="BM48127">
            <v>0</v>
          </cell>
        </row>
        <row r="48128">
          <cell r="BM48128">
            <v>0</v>
          </cell>
        </row>
        <row r="48129">
          <cell r="BM48129">
            <v>0</v>
          </cell>
        </row>
        <row r="48130">
          <cell r="BM48130">
            <v>0</v>
          </cell>
        </row>
        <row r="48131">
          <cell r="BM48131">
            <v>0</v>
          </cell>
        </row>
        <row r="48132">
          <cell r="BM48132">
            <v>0</v>
          </cell>
        </row>
        <row r="48133">
          <cell r="BM48133">
            <v>0</v>
          </cell>
        </row>
        <row r="48134">
          <cell r="BM48134">
            <v>0</v>
          </cell>
        </row>
        <row r="48135">
          <cell r="BM48135">
            <v>0</v>
          </cell>
        </row>
        <row r="48136">
          <cell r="BM48136">
            <v>0</v>
          </cell>
        </row>
        <row r="48137">
          <cell r="BM48137">
            <v>0</v>
          </cell>
        </row>
        <row r="48138">
          <cell r="BM48138">
            <v>0</v>
          </cell>
        </row>
        <row r="48139">
          <cell r="BM48139">
            <v>0</v>
          </cell>
        </row>
        <row r="48140">
          <cell r="BM48140">
            <v>0</v>
          </cell>
        </row>
        <row r="48141">
          <cell r="BM48141">
            <v>0</v>
          </cell>
        </row>
        <row r="48142">
          <cell r="BM48142">
            <v>0</v>
          </cell>
        </row>
        <row r="48143">
          <cell r="BM48143">
            <v>0</v>
          </cell>
        </row>
        <row r="48144">
          <cell r="BM48144">
            <v>0</v>
          </cell>
        </row>
        <row r="48145">
          <cell r="BM48145">
            <v>0</v>
          </cell>
        </row>
        <row r="48146">
          <cell r="BM48146">
            <v>0</v>
          </cell>
        </row>
        <row r="48147">
          <cell r="BM48147">
            <v>0</v>
          </cell>
        </row>
        <row r="48148">
          <cell r="BM48148">
            <v>0</v>
          </cell>
        </row>
        <row r="48149">
          <cell r="BM48149">
            <v>0</v>
          </cell>
        </row>
        <row r="48150">
          <cell r="BM48150">
            <v>0</v>
          </cell>
        </row>
        <row r="48151">
          <cell r="BM48151">
            <v>0</v>
          </cell>
        </row>
        <row r="48152">
          <cell r="BM48152">
            <v>0</v>
          </cell>
        </row>
        <row r="48153">
          <cell r="BM48153">
            <v>0</v>
          </cell>
        </row>
        <row r="48154">
          <cell r="BM48154">
            <v>0</v>
          </cell>
        </row>
        <row r="48155">
          <cell r="BM48155">
            <v>0</v>
          </cell>
        </row>
        <row r="48156">
          <cell r="BM48156">
            <v>0</v>
          </cell>
        </row>
        <row r="48157">
          <cell r="BM48157">
            <v>0</v>
          </cell>
        </row>
        <row r="48158">
          <cell r="BM48158">
            <v>0</v>
          </cell>
        </row>
        <row r="48159">
          <cell r="BM48159">
            <v>0</v>
          </cell>
        </row>
        <row r="48160">
          <cell r="BM48160">
            <v>0</v>
          </cell>
        </row>
        <row r="48161">
          <cell r="BM48161">
            <v>0</v>
          </cell>
        </row>
        <row r="48162">
          <cell r="BM48162">
            <v>0</v>
          </cell>
        </row>
        <row r="48163">
          <cell r="BM48163">
            <v>0</v>
          </cell>
        </row>
        <row r="48164">
          <cell r="BM48164">
            <v>0</v>
          </cell>
        </row>
        <row r="48165">
          <cell r="BM48165">
            <v>0</v>
          </cell>
        </row>
        <row r="48166">
          <cell r="BM48166">
            <v>0</v>
          </cell>
        </row>
        <row r="48167">
          <cell r="BM48167">
            <v>0</v>
          </cell>
        </row>
        <row r="48168">
          <cell r="BM48168">
            <v>0</v>
          </cell>
        </row>
        <row r="48169">
          <cell r="BM48169">
            <v>0</v>
          </cell>
        </row>
        <row r="48170">
          <cell r="BM48170">
            <v>0</v>
          </cell>
        </row>
        <row r="48171">
          <cell r="BM48171">
            <v>0</v>
          </cell>
        </row>
        <row r="48172">
          <cell r="BM48172">
            <v>0</v>
          </cell>
        </row>
        <row r="48173">
          <cell r="BM48173">
            <v>0</v>
          </cell>
        </row>
        <row r="48174">
          <cell r="BM48174">
            <v>0</v>
          </cell>
        </row>
        <row r="48175">
          <cell r="BM48175">
            <v>0</v>
          </cell>
        </row>
        <row r="48176">
          <cell r="BM48176">
            <v>0</v>
          </cell>
        </row>
        <row r="48177">
          <cell r="BM48177">
            <v>0</v>
          </cell>
        </row>
        <row r="48178">
          <cell r="BM48178">
            <v>0</v>
          </cell>
        </row>
        <row r="48179">
          <cell r="BM48179">
            <v>0</v>
          </cell>
        </row>
        <row r="48180">
          <cell r="BM48180">
            <v>0</v>
          </cell>
        </row>
        <row r="48181">
          <cell r="BM48181">
            <v>0</v>
          </cell>
        </row>
        <row r="48182">
          <cell r="BM48182">
            <v>0</v>
          </cell>
        </row>
        <row r="48183">
          <cell r="BM48183">
            <v>0</v>
          </cell>
        </row>
        <row r="48184">
          <cell r="BM48184">
            <v>0</v>
          </cell>
        </row>
        <row r="48185">
          <cell r="BM48185">
            <v>0</v>
          </cell>
        </row>
        <row r="48186">
          <cell r="BM48186">
            <v>0</v>
          </cell>
        </row>
        <row r="48187">
          <cell r="BM48187">
            <v>0</v>
          </cell>
        </row>
        <row r="48188">
          <cell r="BM48188">
            <v>0</v>
          </cell>
        </row>
        <row r="48189">
          <cell r="BM48189">
            <v>0</v>
          </cell>
        </row>
        <row r="48190">
          <cell r="BM48190">
            <v>0</v>
          </cell>
        </row>
        <row r="48191">
          <cell r="BM48191">
            <v>0</v>
          </cell>
        </row>
        <row r="48192">
          <cell r="BM48192">
            <v>0</v>
          </cell>
        </row>
        <row r="48193">
          <cell r="BM48193">
            <v>0</v>
          </cell>
        </row>
        <row r="48194">
          <cell r="BM48194">
            <v>0</v>
          </cell>
        </row>
        <row r="48195">
          <cell r="BM48195">
            <v>0</v>
          </cell>
        </row>
        <row r="48196">
          <cell r="BM48196">
            <v>0</v>
          </cell>
        </row>
        <row r="48197">
          <cell r="BM48197">
            <v>0</v>
          </cell>
        </row>
        <row r="48198">
          <cell r="BM48198">
            <v>0</v>
          </cell>
        </row>
        <row r="48199">
          <cell r="BM48199">
            <v>0</v>
          </cell>
        </row>
        <row r="48200">
          <cell r="BM48200">
            <v>0</v>
          </cell>
        </row>
        <row r="48201">
          <cell r="BM48201">
            <v>0</v>
          </cell>
        </row>
        <row r="48202">
          <cell r="BM48202">
            <v>0</v>
          </cell>
        </row>
        <row r="48203">
          <cell r="BM48203">
            <v>0</v>
          </cell>
        </row>
        <row r="48204">
          <cell r="BM48204">
            <v>0</v>
          </cell>
        </row>
        <row r="48205">
          <cell r="BM48205">
            <v>0</v>
          </cell>
        </row>
        <row r="48206">
          <cell r="BM48206">
            <v>0</v>
          </cell>
        </row>
        <row r="48207">
          <cell r="BM48207">
            <v>0</v>
          </cell>
        </row>
        <row r="48208">
          <cell r="BM48208">
            <v>0</v>
          </cell>
        </row>
        <row r="48209">
          <cell r="BM48209">
            <v>0</v>
          </cell>
        </row>
        <row r="48210">
          <cell r="BM48210">
            <v>0</v>
          </cell>
        </row>
        <row r="48211">
          <cell r="BM48211">
            <v>0</v>
          </cell>
        </row>
        <row r="48212">
          <cell r="BM48212">
            <v>0</v>
          </cell>
        </row>
        <row r="48213">
          <cell r="BM48213">
            <v>0</v>
          </cell>
        </row>
        <row r="48214">
          <cell r="BM48214">
            <v>0</v>
          </cell>
        </row>
        <row r="48215">
          <cell r="BM48215">
            <v>0</v>
          </cell>
        </row>
        <row r="48216">
          <cell r="BM48216">
            <v>0</v>
          </cell>
        </row>
        <row r="48217">
          <cell r="BM48217">
            <v>0</v>
          </cell>
        </row>
        <row r="48218">
          <cell r="BM48218">
            <v>0</v>
          </cell>
        </row>
        <row r="48219">
          <cell r="BM48219">
            <v>0</v>
          </cell>
        </row>
        <row r="48220">
          <cell r="BM48220">
            <v>0</v>
          </cell>
        </row>
        <row r="48221">
          <cell r="BM48221">
            <v>0</v>
          </cell>
        </row>
        <row r="48222">
          <cell r="BM48222">
            <v>0</v>
          </cell>
        </row>
        <row r="48223">
          <cell r="BM48223">
            <v>0</v>
          </cell>
        </row>
        <row r="48224">
          <cell r="BM48224">
            <v>0</v>
          </cell>
        </row>
        <row r="48225">
          <cell r="BM48225">
            <v>0</v>
          </cell>
        </row>
        <row r="48226">
          <cell r="BM48226">
            <v>0</v>
          </cell>
        </row>
        <row r="48227">
          <cell r="BM48227">
            <v>0</v>
          </cell>
        </row>
        <row r="48228">
          <cell r="BM48228">
            <v>0</v>
          </cell>
        </row>
        <row r="48229">
          <cell r="BM48229">
            <v>0</v>
          </cell>
        </row>
        <row r="48230">
          <cell r="BM48230">
            <v>0</v>
          </cell>
        </row>
        <row r="48231">
          <cell r="BM48231">
            <v>0</v>
          </cell>
        </row>
        <row r="48232">
          <cell r="BM48232">
            <v>0</v>
          </cell>
        </row>
        <row r="48233">
          <cell r="BM48233">
            <v>0</v>
          </cell>
        </row>
        <row r="48234">
          <cell r="BM48234">
            <v>0</v>
          </cell>
        </row>
        <row r="48235">
          <cell r="BM48235">
            <v>0</v>
          </cell>
        </row>
        <row r="48236">
          <cell r="BM48236">
            <v>0</v>
          </cell>
        </row>
        <row r="48237">
          <cell r="BM48237">
            <v>0</v>
          </cell>
        </row>
        <row r="48238">
          <cell r="BM48238">
            <v>0</v>
          </cell>
        </row>
        <row r="48239">
          <cell r="BM48239">
            <v>0</v>
          </cell>
        </row>
        <row r="48240">
          <cell r="BM48240">
            <v>0</v>
          </cell>
        </row>
        <row r="48241">
          <cell r="BM48241">
            <v>0</v>
          </cell>
        </row>
        <row r="48242">
          <cell r="BM48242">
            <v>0</v>
          </cell>
        </row>
        <row r="48243">
          <cell r="BM48243">
            <v>0</v>
          </cell>
        </row>
        <row r="48244">
          <cell r="BM48244">
            <v>0</v>
          </cell>
        </row>
        <row r="48245">
          <cell r="BM48245">
            <v>0</v>
          </cell>
        </row>
        <row r="48246">
          <cell r="BM48246">
            <v>0</v>
          </cell>
        </row>
        <row r="48247">
          <cell r="BM48247">
            <v>0</v>
          </cell>
        </row>
        <row r="48248">
          <cell r="BM48248">
            <v>0</v>
          </cell>
        </row>
        <row r="48249">
          <cell r="BM48249">
            <v>0</v>
          </cell>
        </row>
        <row r="48250">
          <cell r="BM48250">
            <v>0</v>
          </cell>
        </row>
        <row r="48251">
          <cell r="BM48251">
            <v>0</v>
          </cell>
        </row>
        <row r="48252">
          <cell r="BM48252">
            <v>0</v>
          </cell>
        </row>
        <row r="48253">
          <cell r="BM48253">
            <v>0</v>
          </cell>
        </row>
        <row r="48254">
          <cell r="BM48254">
            <v>0</v>
          </cell>
        </row>
        <row r="48255">
          <cell r="BM48255">
            <v>0</v>
          </cell>
        </row>
        <row r="48256">
          <cell r="BM48256">
            <v>0</v>
          </cell>
        </row>
        <row r="48257">
          <cell r="BM48257">
            <v>0</v>
          </cell>
        </row>
        <row r="48258">
          <cell r="BM48258">
            <v>0</v>
          </cell>
        </row>
        <row r="48259">
          <cell r="BM48259">
            <v>0</v>
          </cell>
        </row>
        <row r="48260">
          <cell r="BM48260">
            <v>0</v>
          </cell>
        </row>
        <row r="48261">
          <cell r="BM48261">
            <v>0</v>
          </cell>
        </row>
        <row r="48262">
          <cell r="BM48262">
            <v>0</v>
          </cell>
        </row>
        <row r="48263">
          <cell r="BM48263">
            <v>0</v>
          </cell>
        </row>
        <row r="48264">
          <cell r="BM48264">
            <v>0</v>
          </cell>
        </row>
        <row r="48265">
          <cell r="BM48265">
            <v>0</v>
          </cell>
        </row>
        <row r="48266">
          <cell r="BM48266">
            <v>0</v>
          </cell>
        </row>
        <row r="48267">
          <cell r="BM48267">
            <v>0</v>
          </cell>
        </row>
        <row r="48268">
          <cell r="BM48268">
            <v>0</v>
          </cell>
        </row>
        <row r="48269">
          <cell r="BM48269">
            <v>0</v>
          </cell>
        </row>
        <row r="48270">
          <cell r="BM48270">
            <v>0</v>
          </cell>
        </row>
        <row r="48271">
          <cell r="BM48271">
            <v>0</v>
          </cell>
        </row>
        <row r="48272">
          <cell r="BM48272">
            <v>0</v>
          </cell>
        </row>
        <row r="48273">
          <cell r="BM48273">
            <v>0</v>
          </cell>
        </row>
        <row r="48274">
          <cell r="BM48274">
            <v>0</v>
          </cell>
        </row>
        <row r="48275">
          <cell r="BM48275">
            <v>0</v>
          </cell>
        </row>
        <row r="48276">
          <cell r="BM48276">
            <v>0</v>
          </cell>
        </row>
        <row r="48277">
          <cell r="BM48277">
            <v>0</v>
          </cell>
        </row>
        <row r="48278">
          <cell r="BM48278">
            <v>0</v>
          </cell>
        </row>
        <row r="48279">
          <cell r="BM48279">
            <v>0</v>
          </cell>
        </row>
        <row r="48280">
          <cell r="BM48280">
            <v>0</v>
          </cell>
        </row>
        <row r="48281">
          <cell r="BM48281">
            <v>0</v>
          </cell>
        </row>
        <row r="48282">
          <cell r="BM48282">
            <v>0</v>
          </cell>
        </row>
        <row r="48283">
          <cell r="BM48283">
            <v>0</v>
          </cell>
        </row>
        <row r="48284">
          <cell r="BM48284">
            <v>0</v>
          </cell>
        </row>
        <row r="48285">
          <cell r="BM48285">
            <v>0</v>
          </cell>
        </row>
        <row r="48286">
          <cell r="BM48286">
            <v>0</v>
          </cell>
        </row>
        <row r="48287">
          <cell r="BM48287">
            <v>0</v>
          </cell>
        </row>
        <row r="48288">
          <cell r="BM48288">
            <v>0</v>
          </cell>
        </row>
        <row r="48289">
          <cell r="BM48289">
            <v>0</v>
          </cell>
        </row>
        <row r="48290">
          <cell r="BM48290">
            <v>0</v>
          </cell>
        </row>
        <row r="48291">
          <cell r="BM48291">
            <v>0</v>
          </cell>
        </row>
        <row r="48292">
          <cell r="BM48292">
            <v>0</v>
          </cell>
        </row>
        <row r="48293">
          <cell r="BM48293">
            <v>0</v>
          </cell>
        </row>
        <row r="48294">
          <cell r="BM48294">
            <v>0</v>
          </cell>
        </row>
        <row r="48295">
          <cell r="BM48295">
            <v>0</v>
          </cell>
        </row>
        <row r="48296">
          <cell r="BM48296">
            <v>0</v>
          </cell>
        </row>
        <row r="48297">
          <cell r="BM48297">
            <v>0</v>
          </cell>
        </row>
        <row r="48298">
          <cell r="BM48298">
            <v>0</v>
          </cell>
        </row>
        <row r="48299">
          <cell r="BM48299">
            <v>0</v>
          </cell>
        </row>
        <row r="48300">
          <cell r="BM48300">
            <v>0</v>
          </cell>
        </row>
        <row r="48301">
          <cell r="BM48301">
            <v>0</v>
          </cell>
        </row>
        <row r="48302">
          <cell r="BM48302">
            <v>0</v>
          </cell>
        </row>
        <row r="48303">
          <cell r="BM48303">
            <v>0</v>
          </cell>
        </row>
        <row r="48304">
          <cell r="BM48304">
            <v>0</v>
          </cell>
        </row>
        <row r="48305">
          <cell r="BM48305">
            <v>0</v>
          </cell>
        </row>
        <row r="48306">
          <cell r="BM48306">
            <v>0</v>
          </cell>
        </row>
        <row r="48307">
          <cell r="BM48307">
            <v>0</v>
          </cell>
        </row>
        <row r="48308">
          <cell r="BM48308">
            <v>0</v>
          </cell>
        </row>
        <row r="48309">
          <cell r="BM48309">
            <v>0</v>
          </cell>
        </row>
        <row r="48310">
          <cell r="BM48310">
            <v>0</v>
          </cell>
        </row>
        <row r="48311">
          <cell r="BM48311">
            <v>0</v>
          </cell>
        </row>
        <row r="48312">
          <cell r="BM48312">
            <v>0</v>
          </cell>
        </row>
        <row r="48313">
          <cell r="BM48313">
            <v>0</v>
          </cell>
        </row>
        <row r="48314">
          <cell r="BM48314">
            <v>0</v>
          </cell>
        </row>
        <row r="48315">
          <cell r="BM48315">
            <v>0</v>
          </cell>
        </row>
        <row r="48316">
          <cell r="BM48316">
            <v>0</v>
          </cell>
        </row>
        <row r="48317">
          <cell r="BM48317">
            <v>0</v>
          </cell>
        </row>
        <row r="48318">
          <cell r="BM48318">
            <v>0</v>
          </cell>
        </row>
        <row r="48319">
          <cell r="BM48319">
            <v>0</v>
          </cell>
        </row>
        <row r="48320">
          <cell r="BM48320">
            <v>0</v>
          </cell>
        </row>
        <row r="48321">
          <cell r="BM48321">
            <v>0</v>
          </cell>
        </row>
        <row r="48322">
          <cell r="BM48322">
            <v>0</v>
          </cell>
        </row>
        <row r="48323">
          <cell r="BM48323">
            <v>0</v>
          </cell>
        </row>
        <row r="48324">
          <cell r="BM48324">
            <v>0</v>
          </cell>
        </row>
        <row r="48325">
          <cell r="BM48325">
            <v>0</v>
          </cell>
        </row>
        <row r="48326">
          <cell r="BM48326">
            <v>0</v>
          </cell>
        </row>
        <row r="48327">
          <cell r="BM48327">
            <v>0</v>
          </cell>
        </row>
        <row r="48328">
          <cell r="BM48328">
            <v>0</v>
          </cell>
        </row>
        <row r="48329">
          <cell r="BM48329">
            <v>0</v>
          </cell>
        </row>
        <row r="48330">
          <cell r="BM48330">
            <v>0</v>
          </cell>
        </row>
        <row r="48331">
          <cell r="BM48331">
            <v>0</v>
          </cell>
        </row>
        <row r="48332">
          <cell r="BM48332">
            <v>0</v>
          </cell>
        </row>
        <row r="48333">
          <cell r="BM48333">
            <v>0</v>
          </cell>
        </row>
        <row r="48334">
          <cell r="BM48334">
            <v>0</v>
          </cell>
        </row>
        <row r="48335">
          <cell r="BM48335">
            <v>0</v>
          </cell>
        </row>
        <row r="48336">
          <cell r="BM48336">
            <v>0</v>
          </cell>
        </row>
        <row r="48337">
          <cell r="BM48337">
            <v>0</v>
          </cell>
        </row>
        <row r="48338">
          <cell r="BM48338">
            <v>0</v>
          </cell>
        </row>
        <row r="48339">
          <cell r="BM48339">
            <v>0</v>
          </cell>
        </row>
        <row r="48340">
          <cell r="BM48340">
            <v>0</v>
          </cell>
        </row>
        <row r="48341">
          <cell r="BM48341">
            <v>0</v>
          </cell>
        </row>
        <row r="48342">
          <cell r="BM48342">
            <v>0</v>
          </cell>
        </row>
        <row r="48343">
          <cell r="BM48343">
            <v>0</v>
          </cell>
        </row>
        <row r="48344">
          <cell r="BM48344">
            <v>0</v>
          </cell>
        </row>
        <row r="48345">
          <cell r="BM48345">
            <v>0</v>
          </cell>
        </row>
        <row r="48346">
          <cell r="BM48346">
            <v>0</v>
          </cell>
        </row>
        <row r="48347">
          <cell r="BM48347">
            <v>0</v>
          </cell>
        </row>
        <row r="48348">
          <cell r="BM48348">
            <v>0</v>
          </cell>
        </row>
        <row r="48349">
          <cell r="BM48349">
            <v>0</v>
          </cell>
        </row>
        <row r="48350">
          <cell r="BM48350">
            <v>0</v>
          </cell>
        </row>
        <row r="48351">
          <cell r="BM48351">
            <v>0</v>
          </cell>
        </row>
        <row r="48352">
          <cell r="BM48352">
            <v>0</v>
          </cell>
        </row>
        <row r="48353">
          <cell r="BM48353">
            <v>0</v>
          </cell>
        </row>
        <row r="48354">
          <cell r="BM48354">
            <v>0</v>
          </cell>
        </row>
        <row r="48355">
          <cell r="BM48355">
            <v>0</v>
          </cell>
        </row>
        <row r="48356">
          <cell r="BM48356">
            <v>0</v>
          </cell>
        </row>
        <row r="48357">
          <cell r="BM48357">
            <v>0</v>
          </cell>
        </row>
        <row r="48358">
          <cell r="BM48358">
            <v>0</v>
          </cell>
        </row>
        <row r="48359">
          <cell r="BM48359">
            <v>0</v>
          </cell>
        </row>
        <row r="48360">
          <cell r="BM48360">
            <v>0</v>
          </cell>
        </row>
        <row r="48361">
          <cell r="BM48361">
            <v>0</v>
          </cell>
        </row>
        <row r="48362">
          <cell r="BM48362">
            <v>0</v>
          </cell>
        </row>
        <row r="48363">
          <cell r="BM48363">
            <v>0</v>
          </cell>
        </row>
        <row r="48364">
          <cell r="BM48364">
            <v>0</v>
          </cell>
        </row>
        <row r="48365">
          <cell r="BM48365">
            <v>0</v>
          </cell>
        </row>
        <row r="48366">
          <cell r="BM48366">
            <v>0</v>
          </cell>
        </row>
        <row r="48367">
          <cell r="BM48367">
            <v>0</v>
          </cell>
        </row>
        <row r="48368">
          <cell r="BM48368">
            <v>0</v>
          </cell>
        </row>
        <row r="48369">
          <cell r="BM48369">
            <v>0</v>
          </cell>
        </row>
        <row r="48370">
          <cell r="BM48370">
            <v>0</v>
          </cell>
        </row>
        <row r="48371">
          <cell r="BM48371">
            <v>0</v>
          </cell>
        </row>
        <row r="48372">
          <cell r="BM48372">
            <v>0</v>
          </cell>
        </row>
        <row r="48373">
          <cell r="BM48373">
            <v>0</v>
          </cell>
        </row>
        <row r="48374">
          <cell r="BM48374">
            <v>0</v>
          </cell>
        </row>
        <row r="48375">
          <cell r="BM48375">
            <v>0</v>
          </cell>
        </row>
        <row r="48376">
          <cell r="BM48376">
            <v>0</v>
          </cell>
        </row>
        <row r="48377">
          <cell r="BM48377">
            <v>0</v>
          </cell>
        </row>
        <row r="48378">
          <cell r="BM48378">
            <v>0</v>
          </cell>
        </row>
        <row r="48379">
          <cell r="BM48379">
            <v>0</v>
          </cell>
        </row>
        <row r="48380">
          <cell r="BM48380">
            <v>0</v>
          </cell>
        </row>
        <row r="48381">
          <cell r="BM48381">
            <v>0</v>
          </cell>
        </row>
        <row r="48382">
          <cell r="BM48382">
            <v>0</v>
          </cell>
        </row>
        <row r="48383">
          <cell r="BM48383">
            <v>0</v>
          </cell>
        </row>
        <row r="48384">
          <cell r="BM48384">
            <v>0</v>
          </cell>
        </row>
        <row r="48385">
          <cell r="BM48385">
            <v>0</v>
          </cell>
        </row>
        <row r="48386">
          <cell r="BM48386">
            <v>0</v>
          </cell>
        </row>
        <row r="48387">
          <cell r="BM48387">
            <v>0</v>
          </cell>
        </row>
        <row r="48388">
          <cell r="BM48388">
            <v>0</v>
          </cell>
        </row>
        <row r="48389">
          <cell r="BM48389">
            <v>0</v>
          </cell>
        </row>
        <row r="48390">
          <cell r="BM48390">
            <v>0</v>
          </cell>
        </row>
        <row r="48391">
          <cell r="BM48391">
            <v>0</v>
          </cell>
        </row>
        <row r="48392">
          <cell r="BM48392">
            <v>0</v>
          </cell>
        </row>
        <row r="48393">
          <cell r="BM48393">
            <v>0</v>
          </cell>
        </row>
        <row r="48394">
          <cell r="BM48394">
            <v>0</v>
          </cell>
        </row>
        <row r="48395">
          <cell r="BM48395">
            <v>0</v>
          </cell>
        </row>
        <row r="48396">
          <cell r="BM48396">
            <v>0</v>
          </cell>
        </row>
        <row r="48397">
          <cell r="BM48397">
            <v>0</v>
          </cell>
        </row>
        <row r="48398">
          <cell r="BM48398">
            <v>0</v>
          </cell>
        </row>
        <row r="48399">
          <cell r="BM48399">
            <v>0</v>
          </cell>
        </row>
        <row r="48400">
          <cell r="BM48400">
            <v>0</v>
          </cell>
        </row>
        <row r="48401">
          <cell r="BM48401">
            <v>0</v>
          </cell>
        </row>
        <row r="48402">
          <cell r="BM48402">
            <v>0</v>
          </cell>
        </row>
        <row r="48403">
          <cell r="BM48403">
            <v>0</v>
          </cell>
        </row>
        <row r="48404">
          <cell r="BM48404">
            <v>0</v>
          </cell>
        </row>
        <row r="48405">
          <cell r="BM48405">
            <v>0</v>
          </cell>
        </row>
        <row r="48406">
          <cell r="BM48406">
            <v>0</v>
          </cell>
        </row>
        <row r="48407">
          <cell r="BM48407">
            <v>0</v>
          </cell>
        </row>
        <row r="48408">
          <cell r="BM48408">
            <v>0</v>
          </cell>
        </row>
        <row r="48409">
          <cell r="BM48409">
            <v>0</v>
          </cell>
        </row>
        <row r="48410">
          <cell r="BM48410">
            <v>0</v>
          </cell>
        </row>
        <row r="48411">
          <cell r="BM48411">
            <v>0</v>
          </cell>
        </row>
        <row r="48412">
          <cell r="BM48412">
            <v>0</v>
          </cell>
        </row>
        <row r="48413">
          <cell r="BM48413">
            <v>0</v>
          </cell>
        </row>
        <row r="48414">
          <cell r="BM48414">
            <v>0</v>
          </cell>
        </row>
        <row r="48415">
          <cell r="BM48415">
            <v>0</v>
          </cell>
        </row>
        <row r="48416">
          <cell r="BM48416">
            <v>0</v>
          </cell>
        </row>
        <row r="48417">
          <cell r="BM48417">
            <v>0</v>
          </cell>
        </row>
        <row r="48418">
          <cell r="BM48418">
            <v>0</v>
          </cell>
        </row>
        <row r="48419">
          <cell r="BM48419">
            <v>0</v>
          </cell>
        </row>
        <row r="48420">
          <cell r="BM48420">
            <v>0</v>
          </cell>
        </row>
        <row r="48421">
          <cell r="BM48421">
            <v>0</v>
          </cell>
        </row>
        <row r="48422">
          <cell r="BM48422">
            <v>0</v>
          </cell>
        </row>
        <row r="48423">
          <cell r="BM48423">
            <v>0</v>
          </cell>
        </row>
        <row r="48424">
          <cell r="BM48424">
            <v>0</v>
          </cell>
        </row>
        <row r="48425">
          <cell r="BM48425">
            <v>0</v>
          </cell>
        </row>
        <row r="48426">
          <cell r="BM48426">
            <v>0</v>
          </cell>
        </row>
        <row r="48427">
          <cell r="BM48427">
            <v>0</v>
          </cell>
        </row>
        <row r="48428">
          <cell r="BM48428">
            <v>0</v>
          </cell>
        </row>
        <row r="48429">
          <cell r="BM48429">
            <v>0</v>
          </cell>
        </row>
        <row r="48430">
          <cell r="BM48430">
            <v>0</v>
          </cell>
        </row>
        <row r="48431">
          <cell r="BM48431">
            <v>0</v>
          </cell>
        </row>
        <row r="48432">
          <cell r="BM48432">
            <v>0</v>
          </cell>
        </row>
        <row r="48433">
          <cell r="BM48433">
            <v>0</v>
          </cell>
        </row>
        <row r="48434">
          <cell r="BM48434">
            <v>0</v>
          </cell>
        </row>
        <row r="48435">
          <cell r="BM48435">
            <v>0</v>
          </cell>
        </row>
        <row r="48436">
          <cell r="BM48436">
            <v>0</v>
          </cell>
        </row>
        <row r="48437">
          <cell r="BM48437">
            <v>0</v>
          </cell>
        </row>
        <row r="48438">
          <cell r="BM48438">
            <v>0</v>
          </cell>
        </row>
        <row r="48439">
          <cell r="BM48439">
            <v>0</v>
          </cell>
        </row>
        <row r="48440">
          <cell r="BM48440">
            <v>0</v>
          </cell>
        </row>
        <row r="48441">
          <cell r="BM48441">
            <v>0</v>
          </cell>
        </row>
        <row r="48442">
          <cell r="BM48442">
            <v>0</v>
          </cell>
        </row>
        <row r="48443">
          <cell r="BM48443">
            <v>0</v>
          </cell>
        </row>
        <row r="48444">
          <cell r="BM48444">
            <v>0</v>
          </cell>
        </row>
        <row r="48445">
          <cell r="BM48445">
            <v>0</v>
          </cell>
        </row>
        <row r="48446">
          <cell r="BM48446">
            <v>0</v>
          </cell>
        </row>
        <row r="48447">
          <cell r="BM48447">
            <v>0</v>
          </cell>
        </row>
        <row r="48448">
          <cell r="BM48448">
            <v>0</v>
          </cell>
        </row>
        <row r="48449">
          <cell r="BM48449">
            <v>0</v>
          </cell>
        </row>
        <row r="48450">
          <cell r="BM48450">
            <v>0</v>
          </cell>
        </row>
        <row r="48451">
          <cell r="BM48451">
            <v>0</v>
          </cell>
        </row>
        <row r="48452">
          <cell r="BM48452">
            <v>0</v>
          </cell>
        </row>
        <row r="48453">
          <cell r="BM48453">
            <v>0</v>
          </cell>
        </row>
        <row r="48454">
          <cell r="BM48454">
            <v>0</v>
          </cell>
        </row>
        <row r="48455">
          <cell r="BM48455">
            <v>0</v>
          </cell>
        </row>
        <row r="48456">
          <cell r="BM48456">
            <v>0</v>
          </cell>
        </row>
        <row r="48457">
          <cell r="BM48457">
            <v>0</v>
          </cell>
        </row>
        <row r="48458">
          <cell r="BM48458">
            <v>0</v>
          </cell>
        </row>
        <row r="48459">
          <cell r="BM48459">
            <v>0</v>
          </cell>
        </row>
        <row r="48460">
          <cell r="BM48460">
            <v>0</v>
          </cell>
        </row>
        <row r="48461">
          <cell r="BM48461">
            <v>0</v>
          </cell>
        </row>
        <row r="48462">
          <cell r="BM48462">
            <v>0</v>
          </cell>
        </row>
        <row r="48463">
          <cell r="BM48463">
            <v>0</v>
          </cell>
        </row>
        <row r="48464">
          <cell r="BM48464">
            <v>0</v>
          </cell>
        </row>
        <row r="48465">
          <cell r="BM48465">
            <v>0</v>
          </cell>
        </row>
        <row r="48466">
          <cell r="BM48466">
            <v>0</v>
          </cell>
        </row>
        <row r="48467">
          <cell r="BM48467">
            <v>0</v>
          </cell>
        </row>
        <row r="48468">
          <cell r="BM48468">
            <v>0</v>
          </cell>
        </row>
        <row r="48469">
          <cell r="BM48469">
            <v>0</v>
          </cell>
        </row>
        <row r="48470">
          <cell r="BM48470">
            <v>0</v>
          </cell>
        </row>
        <row r="48471">
          <cell r="BM48471">
            <v>0</v>
          </cell>
        </row>
        <row r="48472">
          <cell r="BM48472">
            <v>0</v>
          </cell>
        </row>
        <row r="48473">
          <cell r="BM48473">
            <v>0</v>
          </cell>
        </row>
        <row r="48474">
          <cell r="BM48474">
            <v>0</v>
          </cell>
        </row>
        <row r="48475">
          <cell r="BM48475">
            <v>0</v>
          </cell>
        </row>
        <row r="48476">
          <cell r="BM48476">
            <v>0</v>
          </cell>
        </row>
        <row r="48477">
          <cell r="BM48477">
            <v>0</v>
          </cell>
        </row>
        <row r="48478">
          <cell r="BM48478">
            <v>0</v>
          </cell>
        </row>
        <row r="48479">
          <cell r="BM48479">
            <v>0</v>
          </cell>
        </row>
        <row r="48480">
          <cell r="BM48480">
            <v>0</v>
          </cell>
        </row>
        <row r="48481">
          <cell r="BM48481">
            <v>0</v>
          </cell>
        </row>
        <row r="48482">
          <cell r="BM48482">
            <v>0</v>
          </cell>
        </row>
        <row r="48483">
          <cell r="BM48483">
            <v>0</v>
          </cell>
        </row>
        <row r="48484">
          <cell r="BM48484">
            <v>0</v>
          </cell>
        </row>
        <row r="48485">
          <cell r="BM48485">
            <v>0</v>
          </cell>
        </row>
        <row r="48486">
          <cell r="BM48486">
            <v>0</v>
          </cell>
        </row>
        <row r="48487">
          <cell r="BM48487">
            <v>0</v>
          </cell>
        </row>
        <row r="48488">
          <cell r="BM48488">
            <v>0</v>
          </cell>
        </row>
        <row r="48489">
          <cell r="BM48489">
            <v>0</v>
          </cell>
        </row>
        <row r="48490">
          <cell r="BM48490">
            <v>0</v>
          </cell>
        </row>
        <row r="48491">
          <cell r="BM48491">
            <v>0</v>
          </cell>
        </row>
        <row r="48492">
          <cell r="BM48492">
            <v>0</v>
          </cell>
        </row>
        <row r="48493">
          <cell r="BM48493">
            <v>0</v>
          </cell>
        </row>
        <row r="48494">
          <cell r="BM48494">
            <v>0</v>
          </cell>
        </row>
        <row r="48495">
          <cell r="BM48495">
            <v>0</v>
          </cell>
        </row>
        <row r="48496">
          <cell r="BM48496">
            <v>0</v>
          </cell>
        </row>
        <row r="48497">
          <cell r="BM48497">
            <v>0</v>
          </cell>
        </row>
        <row r="48498">
          <cell r="BM48498">
            <v>0</v>
          </cell>
        </row>
        <row r="48499">
          <cell r="BM48499">
            <v>0</v>
          </cell>
        </row>
        <row r="48500">
          <cell r="BM48500">
            <v>0</v>
          </cell>
        </row>
        <row r="48501">
          <cell r="BM48501">
            <v>0</v>
          </cell>
        </row>
        <row r="48502">
          <cell r="BM48502">
            <v>0</v>
          </cell>
        </row>
        <row r="48503">
          <cell r="BM48503">
            <v>0</v>
          </cell>
        </row>
        <row r="48504">
          <cell r="BM48504">
            <v>0</v>
          </cell>
        </row>
        <row r="48505">
          <cell r="BM48505">
            <v>0</v>
          </cell>
        </row>
        <row r="48506">
          <cell r="BM48506">
            <v>0</v>
          </cell>
        </row>
        <row r="48507">
          <cell r="BM48507">
            <v>0</v>
          </cell>
        </row>
        <row r="48508">
          <cell r="BM48508">
            <v>0</v>
          </cell>
        </row>
        <row r="48509">
          <cell r="BM48509">
            <v>0</v>
          </cell>
        </row>
        <row r="48510">
          <cell r="BM48510">
            <v>0</v>
          </cell>
        </row>
        <row r="48511">
          <cell r="BM48511">
            <v>0</v>
          </cell>
        </row>
        <row r="48512">
          <cell r="BM48512">
            <v>0</v>
          </cell>
        </row>
        <row r="48513">
          <cell r="BM48513">
            <v>0</v>
          </cell>
        </row>
        <row r="48514">
          <cell r="BM48514">
            <v>0</v>
          </cell>
        </row>
        <row r="48515">
          <cell r="BM48515">
            <v>0</v>
          </cell>
        </row>
        <row r="48516">
          <cell r="BM48516">
            <v>0</v>
          </cell>
        </row>
        <row r="48517">
          <cell r="BM48517">
            <v>0</v>
          </cell>
        </row>
        <row r="48518">
          <cell r="BM48518">
            <v>0</v>
          </cell>
        </row>
        <row r="48519">
          <cell r="BM48519">
            <v>0</v>
          </cell>
        </row>
        <row r="48520">
          <cell r="BM48520">
            <v>0</v>
          </cell>
        </row>
        <row r="48521">
          <cell r="BM48521">
            <v>0</v>
          </cell>
        </row>
        <row r="48522">
          <cell r="BM48522">
            <v>0</v>
          </cell>
        </row>
        <row r="48523">
          <cell r="BM48523">
            <v>0</v>
          </cell>
        </row>
        <row r="48524">
          <cell r="BM48524">
            <v>0</v>
          </cell>
        </row>
        <row r="48525">
          <cell r="BM48525">
            <v>0</v>
          </cell>
        </row>
        <row r="48526">
          <cell r="BM48526">
            <v>0</v>
          </cell>
        </row>
        <row r="48527">
          <cell r="BM48527">
            <v>0</v>
          </cell>
        </row>
        <row r="48528">
          <cell r="BM48528">
            <v>0</v>
          </cell>
        </row>
        <row r="48529">
          <cell r="BM48529">
            <v>0</v>
          </cell>
        </row>
        <row r="48530">
          <cell r="BM48530">
            <v>0</v>
          </cell>
        </row>
        <row r="48531">
          <cell r="BM48531">
            <v>0</v>
          </cell>
        </row>
        <row r="48532">
          <cell r="BM48532">
            <v>0</v>
          </cell>
        </row>
        <row r="48533">
          <cell r="BM48533">
            <v>0</v>
          </cell>
        </row>
        <row r="48534">
          <cell r="BM48534">
            <v>0</v>
          </cell>
        </row>
        <row r="48535">
          <cell r="BM48535">
            <v>0</v>
          </cell>
        </row>
        <row r="48536">
          <cell r="BM48536">
            <v>0</v>
          </cell>
        </row>
        <row r="48537">
          <cell r="BM48537">
            <v>0</v>
          </cell>
        </row>
        <row r="48538">
          <cell r="BM48538">
            <v>0</v>
          </cell>
        </row>
        <row r="48539">
          <cell r="BM48539">
            <v>0</v>
          </cell>
        </row>
        <row r="48540">
          <cell r="BM48540">
            <v>0</v>
          </cell>
        </row>
        <row r="48541">
          <cell r="BM48541">
            <v>0</v>
          </cell>
        </row>
        <row r="48542">
          <cell r="BM48542">
            <v>0</v>
          </cell>
        </row>
        <row r="48543">
          <cell r="BM48543">
            <v>0</v>
          </cell>
        </row>
        <row r="48544">
          <cell r="BM48544">
            <v>0</v>
          </cell>
        </row>
        <row r="48545">
          <cell r="BM48545">
            <v>0</v>
          </cell>
        </row>
        <row r="48546">
          <cell r="BM48546">
            <v>0</v>
          </cell>
        </row>
        <row r="48547">
          <cell r="BM48547">
            <v>0</v>
          </cell>
        </row>
        <row r="48548">
          <cell r="BM48548">
            <v>0</v>
          </cell>
        </row>
        <row r="48549">
          <cell r="BM48549">
            <v>0</v>
          </cell>
        </row>
        <row r="48550">
          <cell r="BM48550">
            <v>0</v>
          </cell>
        </row>
        <row r="48551">
          <cell r="BM48551">
            <v>0</v>
          </cell>
        </row>
        <row r="48552">
          <cell r="BM48552">
            <v>0</v>
          </cell>
        </row>
        <row r="48553">
          <cell r="BM48553">
            <v>0</v>
          </cell>
        </row>
        <row r="48554">
          <cell r="BM48554">
            <v>0</v>
          </cell>
        </row>
        <row r="48555">
          <cell r="BM48555">
            <v>0</v>
          </cell>
        </row>
        <row r="48556">
          <cell r="BM48556">
            <v>0</v>
          </cell>
        </row>
        <row r="48557">
          <cell r="BM48557">
            <v>0</v>
          </cell>
        </row>
        <row r="48558">
          <cell r="BM48558">
            <v>0</v>
          </cell>
        </row>
        <row r="48559">
          <cell r="BM48559">
            <v>0</v>
          </cell>
        </row>
        <row r="48560">
          <cell r="BM48560">
            <v>0</v>
          </cell>
        </row>
        <row r="48561">
          <cell r="BM48561">
            <v>0</v>
          </cell>
        </row>
        <row r="48562">
          <cell r="BM48562">
            <v>0</v>
          </cell>
        </row>
        <row r="48563">
          <cell r="BM48563">
            <v>0</v>
          </cell>
        </row>
        <row r="48564">
          <cell r="BM48564">
            <v>0</v>
          </cell>
        </row>
        <row r="48565">
          <cell r="BM48565">
            <v>0</v>
          </cell>
        </row>
        <row r="48566">
          <cell r="BM48566">
            <v>0</v>
          </cell>
        </row>
        <row r="48567">
          <cell r="BM48567">
            <v>0</v>
          </cell>
        </row>
        <row r="48568">
          <cell r="BM48568">
            <v>0</v>
          </cell>
        </row>
        <row r="48569">
          <cell r="BM48569">
            <v>0</v>
          </cell>
        </row>
        <row r="48570">
          <cell r="BM48570">
            <v>0</v>
          </cell>
        </row>
        <row r="48571">
          <cell r="BM48571">
            <v>0</v>
          </cell>
        </row>
        <row r="48572">
          <cell r="BM48572">
            <v>0</v>
          </cell>
        </row>
        <row r="48573">
          <cell r="BM48573">
            <v>0</v>
          </cell>
        </row>
        <row r="48574">
          <cell r="BM48574">
            <v>0</v>
          </cell>
        </row>
        <row r="48575">
          <cell r="BM48575">
            <v>0</v>
          </cell>
        </row>
        <row r="48576">
          <cell r="BM48576">
            <v>0</v>
          </cell>
        </row>
        <row r="48577">
          <cell r="BM48577">
            <v>0</v>
          </cell>
        </row>
        <row r="48578">
          <cell r="BM48578">
            <v>0</v>
          </cell>
        </row>
        <row r="48579">
          <cell r="BM48579">
            <v>0</v>
          </cell>
        </row>
        <row r="48580">
          <cell r="BM48580">
            <v>0</v>
          </cell>
        </row>
        <row r="48581">
          <cell r="BM48581">
            <v>0</v>
          </cell>
        </row>
        <row r="48582">
          <cell r="BM48582">
            <v>0</v>
          </cell>
        </row>
        <row r="48583">
          <cell r="BM48583">
            <v>0</v>
          </cell>
        </row>
        <row r="48584">
          <cell r="BM48584">
            <v>0</v>
          </cell>
        </row>
        <row r="48585">
          <cell r="BM48585">
            <v>0</v>
          </cell>
        </row>
        <row r="48586">
          <cell r="BM48586">
            <v>0</v>
          </cell>
        </row>
        <row r="48587">
          <cell r="BM48587">
            <v>0</v>
          </cell>
        </row>
        <row r="48588">
          <cell r="BM48588">
            <v>0</v>
          </cell>
        </row>
        <row r="48589">
          <cell r="BM48589">
            <v>0</v>
          </cell>
        </row>
        <row r="48590">
          <cell r="BM48590">
            <v>0</v>
          </cell>
        </row>
        <row r="48591">
          <cell r="BM48591">
            <v>0</v>
          </cell>
        </row>
        <row r="48592">
          <cell r="BM48592">
            <v>0</v>
          </cell>
        </row>
        <row r="48593">
          <cell r="BM48593">
            <v>0</v>
          </cell>
        </row>
        <row r="48594">
          <cell r="BM48594">
            <v>0</v>
          </cell>
        </row>
        <row r="48595">
          <cell r="BM48595">
            <v>0</v>
          </cell>
        </row>
        <row r="48596">
          <cell r="BM48596">
            <v>0</v>
          </cell>
        </row>
        <row r="48597">
          <cell r="BM48597">
            <v>0</v>
          </cell>
        </row>
        <row r="48598">
          <cell r="BM48598">
            <v>0</v>
          </cell>
        </row>
        <row r="48599">
          <cell r="BM48599">
            <v>0</v>
          </cell>
        </row>
        <row r="48600">
          <cell r="BM48600">
            <v>0</v>
          </cell>
        </row>
        <row r="48601">
          <cell r="BM48601">
            <v>0</v>
          </cell>
        </row>
        <row r="48602">
          <cell r="BM48602">
            <v>0</v>
          </cell>
        </row>
        <row r="48603">
          <cell r="BM48603">
            <v>0</v>
          </cell>
        </row>
        <row r="48604">
          <cell r="BM48604">
            <v>0</v>
          </cell>
        </row>
        <row r="48605">
          <cell r="BM48605">
            <v>0</v>
          </cell>
        </row>
        <row r="48606">
          <cell r="BM48606">
            <v>0</v>
          </cell>
        </row>
        <row r="48607">
          <cell r="BM48607">
            <v>0</v>
          </cell>
        </row>
        <row r="48608">
          <cell r="BM48608">
            <v>0</v>
          </cell>
        </row>
        <row r="48609">
          <cell r="BM48609">
            <v>0</v>
          </cell>
        </row>
        <row r="48610">
          <cell r="BM48610">
            <v>0</v>
          </cell>
        </row>
        <row r="48611">
          <cell r="BM48611">
            <v>0</v>
          </cell>
        </row>
        <row r="48612">
          <cell r="BM48612">
            <v>0</v>
          </cell>
        </row>
        <row r="48613">
          <cell r="BM48613">
            <v>0</v>
          </cell>
        </row>
        <row r="48614">
          <cell r="BM48614">
            <v>0</v>
          </cell>
        </row>
        <row r="48615">
          <cell r="BM48615">
            <v>0</v>
          </cell>
        </row>
        <row r="48616">
          <cell r="BM48616">
            <v>0</v>
          </cell>
        </row>
        <row r="48617">
          <cell r="BM48617">
            <v>0</v>
          </cell>
        </row>
        <row r="48618">
          <cell r="BM48618">
            <v>0</v>
          </cell>
        </row>
        <row r="48619">
          <cell r="BM48619">
            <v>0</v>
          </cell>
        </row>
        <row r="48620">
          <cell r="BM48620">
            <v>0</v>
          </cell>
        </row>
        <row r="48621">
          <cell r="BM48621">
            <v>0</v>
          </cell>
        </row>
        <row r="48622">
          <cell r="BM48622">
            <v>0</v>
          </cell>
        </row>
        <row r="48623">
          <cell r="BM48623">
            <v>0</v>
          </cell>
        </row>
        <row r="48624">
          <cell r="BM48624">
            <v>0</v>
          </cell>
        </row>
        <row r="48625">
          <cell r="BM48625">
            <v>0</v>
          </cell>
        </row>
        <row r="48626">
          <cell r="BM48626">
            <v>0</v>
          </cell>
        </row>
        <row r="48627">
          <cell r="BM48627">
            <v>0</v>
          </cell>
        </row>
        <row r="48628">
          <cell r="BM48628">
            <v>0</v>
          </cell>
        </row>
        <row r="48629">
          <cell r="BM48629">
            <v>0</v>
          </cell>
        </row>
        <row r="48630">
          <cell r="BM48630">
            <v>0</v>
          </cell>
        </row>
        <row r="48631">
          <cell r="BM48631">
            <v>0</v>
          </cell>
        </row>
        <row r="48632">
          <cell r="BM48632">
            <v>0</v>
          </cell>
        </row>
        <row r="48633">
          <cell r="BM48633">
            <v>0</v>
          </cell>
        </row>
        <row r="48634">
          <cell r="BM48634">
            <v>0</v>
          </cell>
        </row>
        <row r="48635">
          <cell r="BM48635">
            <v>0</v>
          </cell>
        </row>
        <row r="48636">
          <cell r="BM48636">
            <v>0</v>
          </cell>
        </row>
        <row r="48637">
          <cell r="BM48637">
            <v>0</v>
          </cell>
        </row>
        <row r="48638">
          <cell r="BM48638">
            <v>0</v>
          </cell>
        </row>
        <row r="48639">
          <cell r="BM48639">
            <v>0</v>
          </cell>
        </row>
        <row r="48640">
          <cell r="BM48640">
            <v>0</v>
          </cell>
        </row>
        <row r="48641">
          <cell r="BM48641">
            <v>0</v>
          </cell>
        </row>
        <row r="48642">
          <cell r="BM48642">
            <v>0</v>
          </cell>
        </row>
        <row r="48643">
          <cell r="BM48643">
            <v>0</v>
          </cell>
        </row>
        <row r="48644">
          <cell r="BM48644">
            <v>0</v>
          </cell>
        </row>
        <row r="48645">
          <cell r="BM48645">
            <v>0</v>
          </cell>
        </row>
        <row r="48646">
          <cell r="BM48646">
            <v>0</v>
          </cell>
        </row>
        <row r="48647">
          <cell r="BM48647">
            <v>0</v>
          </cell>
        </row>
        <row r="48648">
          <cell r="BM48648">
            <v>0</v>
          </cell>
        </row>
        <row r="48649">
          <cell r="BM48649">
            <v>0</v>
          </cell>
        </row>
        <row r="48650">
          <cell r="BM48650">
            <v>0</v>
          </cell>
        </row>
        <row r="48651">
          <cell r="BM48651">
            <v>0</v>
          </cell>
        </row>
        <row r="48652">
          <cell r="BM48652">
            <v>0</v>
          </cell>
        </row>
        <row r="48653">
          <cell r="BM48653">
            <v>0</v>
          </cell>
        </row>
        <row r="48654">
          <cell r="BM48654">
            <v>0</v>
          </cell>
        </row>
        <row r="48655">
          <cell r="BM48655">
            <v>0</v>
          </cell>
        </row>
        <row r="48656">
          <cell r="BM48656">
            <v>0</v>
          </cell>
        </row>
        <row r="48657">
          <cell r="BM48657">
            <v>0</v>
          </cell>
        </row>
        <row r="48658">
          <cell r="BM48658">
            <v>0</v>
          </cell>
        </row>
        <row r="48659">
          <cell r="BM48659">
            <v>0</v>
          </cell>
        </row>
        <row r="48660">
          <cell r="BM48660">
            <v>0</v>
          </cell>
        </row>
        <row r="48661">
          <cell r="BM48661">
            <v>0</v>
          </cell>
        </row>
        <row r="48662">
          <cell r="BM48662">
            <v>0</v>
          </cell>
        </row>
        <row r="48663">
          <cell r="BM48663">
            <v>0</v>
          </cell>
        </row>
        <row r="48664">
          <cell r="BM48664">
            <v>0</v>
          </cell>
        </row>
        <row r="48665">
          <cell r="BM48665">
            <v>0</v>
          </cell>
        </row>
        <row r="48666">
          <cell r="BM48666">
            <v>0</v>
          </cell>
        </row>
        <row r="48667">
          <cell r="BM48667">
            <v>0</v>
          </cell>
        </row>
        <row r="48668">
          <cell r="BM48668">
            <v>0</v>
          </cell>
        </row>
        <row r="48669">
          <cell r="BM48669">
            <v>0</v>
          </cell>
        </row>
        <row r="48670">
          <cell r="BM48670">
            <v>0</v>
          </cell>
        </row>
        <row r="48671">
          <cell r="BM48671">
            <v>0</v>
          </cell>
        </row>
        <row r="48672">
          <cell r="BM48672">
            <v>0</v>
          </cell>
        </row>
        <row r="48673">
          <cell r="BM48673">
            <v>0</v>
          </cell>
        </row>
        <row r="48674">
          <cell r="BM48674">
            <v>0</v>
          </cell>
        </row>
        <row r="48675">
          <cell r="BM48675">
            <v>0</v>
          </cell>
        </row>
        <row r="48676">
          <cell r="BM48676">
            <v>0</v>
          </cell>
        </row>
        <row r="48677">
          <cell r="BM48677">
            <v>0</v>
          </cell>
        </row>
        <row r="48678">
          <cell r="BM48678">
            <v>0</v>
          </cell>
        </row>
        <row r="48679">
          <cell r="BM48679">
            <v>0</v>
          </cell>
        </row>
        <row r="48680">
          <cell r="BM48680">
            <v>0</v>
          </cell>
        </row>
        <row r="48681">
          <cell r="BM48681">
            <v>0</v>
          </cell>
        </row>
        <row r="48682">
          <cell r="BM48682">
            <v>0</v>
          </cell>
        </row>
        <row r="48683">
          <cell r="BM48683">
            <v>0</v>
          </cell>
        </row>
        <row r="48684">
          <cell r="BM48684">
            <v>0</v>
          </cell>
        </row>
        <row r="48685">
          <cell r="BM48685">
            <v>0</v>
          </cell>
        </row>
        <row r="48686">
          <cell r="BM48686">
            <v>0</v>
          </cell>
        </row>
        <row r="48687">
          <cell r="BM48687">
            <v>0</v>
          </cell>
        </row>
        <row r="48688">
          <cell r="BM48688">
            <v>0</v>
          </cell>
        </row>
        <row r="48689">
          <cell r="BM48689">
            <v>0</v>
          </cell>
        </row>
        <row r="48690">
          <cell r="BM48690">
            <v>0</v>
          </cell>
        </row>
        <row r="48691">
          <cell r="BM48691">
            <v>0</v>
          </cell>
        </row>
        <row r="48692">
          <cell r="BM48692">
            <v>0</v>
          </cell>
        </row>
        <row r="48693">
          <cell r="BM48693">
            <v>0</v>
          </cell>
        </row>
        <row r="48694">
          <cell r="BM48694">
            <v>0</v>
          </cell>
        </row>
        <row r="48695">
          <cell r="BM48695">
            <v>0</v>
          </cell>
        </row>
        <row r="48696">
          <cell r="BM48696">
            <v>0</v>
          </cell>
        </row>
        <row r="48697">
          <cell r="BM48697">
            <v>0</v>
          </cell>
        </row>
        <row r="48698">
          <cell r="BM48698">
            <v>0</v>
          </cell>
        </row>
        <row r="48699">
          <cell r="BM48699">
            <v>0</v>
          </cell>
        </row>
        <row r="48700">
          <cell r="BM48700">
            <v>0</v>
          </cell>
        </row>
        <row r="48701">
          <cell r="BM48701">
            <v>0</v>
          </cell>
        </row>
        <row r="48702">
          <cell r="BM48702">
            <v>0</v>
          </cell>
        </row>
        <row r="48703">
          <cell r="BM48703">
            <v>0</v>
          </cell>
        </row>
        <row r="48704">
          <cell r="BM48704">
            <v>0</v>
          </cell>
        </row>
        <row r="48705">
          <cell r="BM48705">
            <v>0</v>
          </cell>
        </row>
        <row r="48706">
          <cell r="BM48706">
            <v>0</v>
          </cell>
        </row>
        <row r="48707">
          <cell r="BM48707">
            <v>0</v>
          </cell>
        </row>
        <row r="48708">
          <cell r="BM48708">
            <v>0</v>
          </cell>
        </row>
        <row r="48709">
          <cell r="BM48709">
            <v>0</v>
          </cell>
        </row>
        <row r="48710">
          <cell r="BM48710">
            <v>0</v>
          </cell>
        </row>
        <row r="48711">
          <cell r="BM48711">
            <v>0</v>
          </cell>
        </row>
        <row r="48712">
          <cell r="BM48712">
            <v>0</v>
          </cell>
        </row>
        <row r="48713">
          <cell r="BM48713">
            <v>0</v>
          </cell>
        </row>
        <row r="48714">
          <cell r="BM48714">
            <v>0</v>
          </cell>
        </row>
        <row r="48715">
          <cell r="BM48715">
            <v>0</v>
          </cell>
        </row>
        <row r="48716">
          <cell r="BM48716">
            <v>0</v>
          </cell>
        </row>
        <row r="48717">
          <cell r="BM48717">
            <v>0</v>
          </cell>
        </row>
        <row r="48718">
          <cell r="BM48718">
            <v>0</v>
          </cell>
        </row>
        <row r="48719">
          <cell r="BM48719">
            <v>0</v>
          </cell>
        </row>
        <row r="48720">
          <cell r="BM48720">
            <v>0</v>
          </cell>
        </row>
        <row r="48721">
          <cell r="BM48721">
            <v>0</v>
          </cell>
        </row>
        <row r="48722">
          <cell r="BM48722">
            <v>0</v>
          </cell>
        </row>
        <row r="48723">
          <cell r="BM48723">
            <v>0</v>
          </cell>
        </row>
        <row r="48724">
          <cell r="BM48724">
            <v>0</v>
          </cell>
        </row>
        <row r="48725">
          <cell r="BM48725">
            <v>0</v>
          </cell>
        </row>
        <row r="48726">
          <cell r="BM48726">
            <v>0</v>
          </cell>
        </row>
        <row r="48727">
          <cell r="BM48727">
            <v>0</v>
          </cell>
        </row>
        <row r="48728">
          <cell r="BM48728">
            <v>0</v>
          </cell>
        </row>
        <row r="48729">
          <cell r="BM48729">
            <v>0</v>
          </cell>
        </row>
        <row r="48730">
          <cell r="BM48730">
            <v>0</v>
          </cell>
        </row>
        <row r="48731">
          <cell r="BM48731">
            <v>0</v>
          </cell>
        </row>
        <row r="48732">
          <cell r="BM48732">
            <v>0</v>
          </cell>
        </row>
        <row r="48733">
          <cell r="BM48733">
            <v>0</v>
          </cell>
        </row>
        <row r="48734">
          <cell r="BM48734">
            <v>0</v>
          </cell>
        </row>
        <row r="48735">
          <cell r="BM48735">
            <v>0</v>
          </cell>
        </row>
        <row r="48736">
          <cell r="BM48736">
            <v>0</v>
          </cell>
        </row>
        <row r="48737">
          <cell r="BM48737">
            <v>0</v>
          </cell>
        </row>
        <row r="48738">
          <cell r="BM48738">
            <v>0</v>
          </cell>
        </row>
        <row r="48739">
          <cell r="BM48739">
            <v>0</v>
          </cell>
        </row>
        <row r="48740">
          <cell r="BM48740">
            <v>0</v>
          </cell>
        </row>
        <row r="48741">
          <cell r="BM48741">
            <v>0</v>
          </cell>
        </row>
        <row r="48742">
          <cell r="BM48742">
            <v>0</v>
          </cell>
        </row>
        <row r="48743">
          <cell r="BM48743">
            <v>0</v>
          </cell>
        </row>
        <row r="48744">
          <cell r="BM48744">
            <v>0</v>
          </cell>
        </row>
        <row r="48745">
          <cell r="BM48745">
            <v>0</v>
          </cell>
        </row>
        <row r="48746">
          <cell r="BM48746">
            <v>0</v>
          </cell>
        </row>
        <row r="48747">
          <cell r="BM48747">
            <v>0</v>
          </cell>
        </row>
        <row r="48748">
          <cell r="BM48748">
            <v>0</v>
          </cell>
        </row>
        <row r="48749">
          <cell r="BM48749">
            <v>0</v>
          </cell>
        </row>
        <row r="48750">
          <cell r="BM48750">
            <v>0</v>
          </cell>
        </row>
        <row r="48751">
          <cell r="BM48751">
            <v>0</v>
          </cell>
        </row>
        <row r="48752">
          <cell r="BM48752">
            <v>0</v>
          </cell>
        </row>
        <row r="48753">
          <cell r="BM48753">
            <v>0</v>
          </cell>
        </row>
        <row r="48754">
          <cell r="BM48754">
            <v>0</v>
          </cell>
        </row>
        <row r="48755">
          <cell r="BM48755">
            <v>0</v>
          </cell>
        </row>
        <row r="48756">
          <cell r="BM48756">
            <v>0</v>
          </cell>
        </row>
        <row r="48757">
          <cell r="BM48757">
            <v>0</v>
          </cell>
        </row>
        <row r="48758">
          <cell r="BM48758">
            <v>0</v>
          </cell>
        </row>
        <row r="48759">
          <cell r="BM48759">
            <v>0</v>
          </cell>
        </row>
        <row r="48760">
          <cell r="BM48760">
            <v>0</v>
          </cell>
        </row>
        <row r="48761">
          <cell r="BM48761">
            <v>0</v>
          </cell>
        </row>
        <row r="48762">
          <cell r="BM48762">
            <v>0</v>
          </cell>
        </row>
        <row r="48763">
          <cell r="BM48763">
            <v>0</v>
          </cell>
        </row>
        <row r="48764">
          <cell r="BM48764">
            <v>0</v>
          </cell>
        </row>
        <row r="48765">
          <cell r="BM48765">
            <v>0</v>
          </cell>
        </row>
        <row r="48766">
          <cell r="BM48766">
            <v>0</v>
          </cell>
        </row>
        <row r="48767">
          <cell r="BM48767">
            <v>0</v>
          </cell>
        </row>
        <row r="48768">
          <cell r="BM48768">
            <v>0</v>
          </cell>
        </row>
        <row r="48769">
          <cell r="BM48769">
            <v>0</v>
          </cell>
        </row>
        <row r="48770">
          <cell r="BM48770">
            <v>0</v>
          </cell>
        </row>
        <row r="48771">
          <cell r="BM48771">
            <v>0</v>
          </cell>
        </row>
        <row r="48772">
          <cell r="BM48772">
            <v>0</v>
          </cell>
        </row>
        <row r="48773">
          <cell r="BM48773">
            <v>0</v>
          </cell>
        </row>
        <row r="48774">
          <cell r="BM48774">
            <v>0</v>
          </cell>
        </row>
        <row r="48775">
          <cell r="BM48775">
            <v>0</v>
          </cell>
        </row>
        <row r="48776">
          <cell r="BM48776">
            <v>0</v>
          </cell>
        </row>
        <row r="48777">
          <cell r="BM48777">
            <v>0</v>
          </cell>
        </row>
        <row r="48778">
          <cell r="BM48778">
            <v>0</v>
          </cell>
        </row>
        <row r="48779">
          <cell r="BM48779">
            <v>0</v>
          </cell>
        </row>
        <row r="48780">
          <cell r="BM48780">
            <v>0</v>
          </cell>
        </row>
        <row r="48781">
          <cell r="BM48781">
            <v>0</v>
          </cell>
        </row>
        <row r="48782">
          <cell r="BM48782">
            <v>0</v>
          </cell>
        </row>
        <row r="48783">
          <cell r="BM48783">
            <v>0</v>
          </cell>
        </row>
        <row r="48784">
          <cell r="BM48784">
            <v>0</v>
          </cell>
        </row>
        <row r="48785">
          <cell r="BM48785">
            <v>0</v>
          </cell>
        </row>
        <row r="48786">
          <cell r="BM48786">
            <v>0</v>
          </cell>
        </row>
        <row r="48787">
          <cell r="BM48787">
            <v>0</v>
          </cell>
        </row>
        <row r="48788">
          <cell r="BM48788">
            <v>0</v>
          </cell>
        </row>
        <row r="48789">
          <cell r="BM48789">
            <v>0</v>
          </cell>
        </row>
        <row r="48790">
          <cell r="BM48790">
            <v>0</v>
          </cell>
        </row>
        <row r="48791">
          <cell r="BM48791">
            <v>0</v>
          </cell>
        </row>
        <row r="48792">
          <cell r="BM48792">
            <v>0</v>
          </cell>
        </row>
        <row r="48793">
          <cell r="BM48793">
            <v>0</v>
          </cell>
        </row>
        <row r="48794">
          <cell r="BM48794">
            <v>0</v>
          </cell>
        </row>
        <row r="48795">
          <cell r="BM48795">
            <v>0</v>
          </cell>
        </row>
        <row r="48796">
          <cell r="BM48796">
            <v>0</v>
          </cell>
        </row>
        <row r="48797">
          <cell r="BM48797">
            <v>0</v>
          </cell>
        </row>
        <row r="48798">
          <cell r="BM48798">
            <v>0</v>
          </cell>
        </row>
        <row r="48799">
          <cell r="BM48799">
            <v>0</v>
          </cell>
        </row>
        <row r="48800">
          <cell r="BM48800">
            <v>0</v>
          </cell>
        </row>
        <row r="48801">
          <cell r="BM48801">
            <v>0</v>
          </cell>
        </row>
        <row r="48802">
          <cell r="BM48802">
            <v>0</v>
          </cell>
        </row>
        <row r="48803">
          <cell r="BM48803">
            <v>0</v>
          </cell>
        </row>
        <row r="48804">
          <cell r="BM48804">
            <v>0</v>
          </cell>
        </row>
        <row r="48805">
          <cell r="BM48805">
            <v>0</v>
          </cell>
        </row>
        <row r="48806">
          <cell r="BM48806">
            <v>0</v>
          </cell>
        </row>
        <row r="48807">
          <cell r="BM48807">
            <v>0</v>
          </cell>
        </row>
        <row r="48808">
          <cell r="BM48808">
            <v>0</v>
          </cell>
        </row>
        <row r="48809">
          <cell r="BM48809">
            <v>0</v>
          </cell>
        </row>
        <row r="48810">
          <cell r="BM48810">
            <v>0</v>
          </cell>
        </row>
        <row r="48811">
          <cell r="BM48811">
            <v>0</v>
          </cell>
        </row>
        <row r="48812">
          <cell r="BM48812">
            <v>0</v>
          </cell>
        </row>
        <row r="48813">
          <cell r="BM48813">
            <v>0</v>
          </cell>
        </row>
        <row r="48814">
          <cell r="BM48814">
            <v>0</v>
          </cell>
        </row>
        <row r="48815">
          <cell r="BM48815">
            <v>0</v>
          </cell>
        </row>
        <row r="48816">
          <cell r="BM48816">
            <v>0</v>
          </cell>
        </row>
        <row r="48817">
          <cell r="BM48817">
            <v>0</v>
          </cell>
        </row>
        <row r="48818">
          <cell r="BM48818">
            <v>0</v>
          </cell>
        </row>
        <row r="48819">
          <cell r="BM48819">
            <v>0</v>
          </cell>
        </row>
        <row r="48820">
          <cell r="BM48820">
            <v>0</v>
          </cell>
        </row>
        <row r="48821">
          <cell r="BM48821">
            <v>0</v>
          </cell>
        </row>
        <row r="48822">
          <cell r="BM48822">
            <v>0</v>
          </cell>
        </row>
        <row r="48823">
          <cell r="BM48823">
            <v>0</v>
          </cell>
        </row>
        <row r="48824">
          <cell r="BM48824">
            <v>0</v>
          </cell>
        </row>
        <row r="48825">
          <cell r="BM48825">
            <v>0</v>
          </cell>
        </row>
        <row r="48826">
          <cell r="BM48826">
            <v>0</v>
          </cell>
        </row>
        <row r="48827">
          <cell r="BM48827">
            <v>0</v>
          </cell>
        </row>
        <row r="48828">
          <cell r="BM48828">
            <v>0</v>
          </cell>
        </row>
        <row r="48829">
          <cell r="BM48829">
            <v>0</v>
          </cell>
        </row>
        <row r="48830">
          <cell r="BM48830">
            <v>0</v>
          </cell>
        </row>
        <row r="48831">
          <cell r="BM48831">
            <v>0</v>
          </cell>
        </row>
        <row r="48832">
          <cell r="BM48832">
            <v>0</v>
          </cell>
        </row>
        <row r="48833">
          <cell r="BM48833">
            <v>0</v>
          </cell>
        </row>
        <row r="48834">
          <cell r="BM48834">
            <v>0</v>
          </cell>
        </row>
        <row r="48835">
          <cell r="BM48835">
            <v>0</v>
          </cell>
        </row>
        <row r="48836">
          <cell r="BM48836">
            <v>0</v>
          </cell>
        </row>
        <row r="48837">
          <cell r="BM48837">
            <v>0</v>
          </cell>
        </row>
        <row r="48838">
          <cell r="BM48838">
            <v>0</v>
          </cell>
        </row>
        <row r="48839">
          <cell r="BM48839">
            <v>0</v>
          </cell>
        </row>
        <row r="48840">
          <cell r="BM48840">
            <v>0</v>
          </cell>
        </row>
        <row r="48841">
          <cell r="BM48841">
            <v>0</v>
          </cell>
        </row>
        <row r="48842">
          <cell r="BM48842">
            <v>0</v>
          </cell>
        </row>
        <row r="48843">
          <cell r="BM48843">
            <v>0</v>
          </cell>
        </row>
        <row r="48844">
          <cell r="BM48844">
            <v>0</v>
          </cell>
        </row>
        <row r="48845">
          <cell r="BM48845">
            <v>0</v>
          </cell>
        </row>
        <row r="48846">
          <cell r="BM48846">
            <v>0</v>
          </cell>
        </row>
        <row r="48847">
          <cell r="BM48847">
            <v>0</v>
          </cell>
        </row>
        <row r="48848">
          <cell r="BM48848">
            <v>0</v>
          </cell>
        </row>
        <row r="48849">
          <cell r="BM48849">
            <v>0</v>
          </cell>
        </row>
        <row r="48850">
          <cell r="BM48850">
            <v>0</v>
          </cell>
        </row>
        <row r="48851">
          <cell r="BM48851">
            <v>0</v>
          </cell>
        </row>
        <row r="48852">
          <cell r="BM48852">
            <v>0</v>
          </cell>
        </row>
        <row r="48853">
          <cell r="BM48853">
            <v>0</v>
          </cell>
        </row>
        <row r="48854">
          <cell r="BM48854">
            <v>0</v>
          </cell>
        </row>
        <row r="48855">
          <cell r="BM48855">
            <v>0</v>
          </cell>
        </row>
        <row r="48856">
          <cell r="BM48856">
            <v>0</v>
          </cell>
        </row>
        <row r="48857">
          <cell r="BM48857">
            <v>0</v>
          </cell>
        </row>
        <row r="48858">
          <cell r="BM48858">
            <v>0</v>
          </cell>
        </row>
        <row r="48859">
          <cell r="BM48859">
            <v>0</v>
          </cell>
        </row>
        <row r="48860">
          <cell r="BM48860">
            <v>0</v>
          </cell>
        </row>
        <row r="48861">
          <cell r="BM48861">
            <v>0</v>
          </cell>
        </row>
        <row r="48862">
          <cell r="BM48862">
            <v>0</v>
          </cell>
        </row>
        <row r="48863">
          <cell r="BM48863">
            <v>0</v>
          </cell>
        </row>
        <row r="48864">
          <cell r="BM48864">
            <v>0</v>
          </cell>
        </row>
        <row r="48865">
          <cell r="BM48865">
            <v>0</v>
          </cell>
        </row>
        <row r="48866">
          <cell r="BM48866">
            <v>0</v>
          </cell>
        </row>
        <row r="48867">
          <cell r="BM48867">
            <v>0</v>
          </cell>
        </row>
        <row r="48868">
          <cell r="BM48868">
            <v>0</v>
          </cell>
        </row>
        <row r="48869">
          <cell r="BM48869">
            <v>0</v>
          </cell>
        </row>
        <row r="48870">
          <cell r="BM48870">
            <v>0</v>
          </cell>
        </row>
        <row r="48871">
          <cell r="BM48871">
            <v>0</v>
          </cell>
        </row>
        <row r="48872">
          <cell r="BM48872">
            <v>0</v>
          </cell>
        </row>
        <row r="48873">
          <cell r="BM48873">
            <v>0</v>
          </cell>
        </row>
        <row r="48874">
          <cell r="BM48874">
            <v>0</v>
          </cell>
        </row>
        <row r="48875">
          <cell r="BM48875">
            <v>0</v>
          </cell>
        </row>
        <row r="48876">
          <cell r="BM48876">
            <v>0</v>
          </cell>
        </row>
        <row r="48877">
          <cell r="BM48877">
            <v>0</v>
          </cell>
        </row>
        <row r="48878">
          <cell r="BM48878">
            <v>0</v>
          </cell>
        </row>
        <row r="48879">
          <cell r="BM48879">
            <v>0</v>
          </cell>
        </row>
        <row r="48880">
          <cell r="BM48880">
            <v>0</v>
          </cell>
        </row>
        <row r="48881">
          <cell r="BM48881">
            <v>0</v>
          </cell>
        </row>
        <row r="48882">
          <cell r="BM48882">
            <v>0</v>
          </cell>
        </row>
        <row r="48883">
          <cell r="BM48883">
            <v>0</v>
          </cell>
        </row>
        <row r="48884">
          <cell r="BM48884">
            <v>0</v>
          </cell>
        </row>
        <row r="48885">
          <cell r="BM48885">
            <v>0</v>
          </cell>
        </row>
        <row r="48886">
          <cell r="BM48886">
            <v>0</v>
          </cell>
        </row>
        <row r="48887">
          <cell r="BM48887">
            <v>0</v>
          </cell>
        </row>
        <row r="48888">
          <cell r="BM48888">
            <v>0</v>
          </cell>
        </row>
        <row r="48889">
          <cell r="BM48889">
            <v>0</v>
          </cell>
        </row>
        <row r="48890">
          <cell r="BM48890">
            <v>0</v>
          </cell>
        </row>
        <row r="48891">
          <cell r="BM48891">
            <v>0</v>
          </cell>
        </row>
        <row r="48892">
          <cell r="BM48892">
            <v>0</v>
          </cell>
        </row>
        <row r="48893">
          <cell r="BM48893">
            <v>0</v>
          </cell>
        </row>
        <row r="48894">
          <cell r="BM48894">
            <v>0</v>
          </cell>
        </row>
        <row r="48895">
          <cell r="BM48895">
            <v>0</v>
          </cell>
        </row>
        <row r="48896">
          <cell r="BM48896">
            <v>0</v>
          </cell>
        </row>
        <row r="48897">
          <cell r="BM48897">
            <v>0</v>
          </cell>
        </row>
        <row r="48898">
          <cell r="BM48898">
            <v>0</v>
          </cell>
        </row>
        <row r="48899">
          <cell r="BM48899">
            <v>0</v>
          </cell>
        </row>
        <row r="48900">
          <cell r="BM48900">
            <v>0</v>
          </cell>
        </row>
        <row r="48901">
          <cell r="BM48901">
            <v>0</v>
          </cell>
        </row>
        <row r="48902">
          <cell r="BM48902">
            <v>0</v>
          </cell>
        </row>
        <row r="48903">
          <cell r="BM48903">
            <v>0</v>
          </cell>
        </row>
        <row r="48904">
          <cell r="BM48904">
            <v>0</v>
          </cell>
        </row>
        <row r="48905">
          <cell r="BM48905">
            <v>0</v>
          </cell>
        </row>
        <row r="48906">
          <cell r="BM48906">
            <v>0</v>
          </cell>
        </row>
        <row r="48907">
          <cell r="BM48907">
            <v>0</v>
          </cell>
        </row>
        <row r="48908">
          <cell r="BM48908">
            <v>0</v>
          </cell>
        </row>
        <row r="48909">
          <cell r="BM48909">
            <v>0</v>
          </cell>
        </row>
        <row r="48910">
          <cell r="BM48910">
            <v>0</v>
          </cell>
        </row>
        <row r="48911">
          <cell r="BM48911">
            <v>0</v>
          </cell>
        </row>
        <row r="48912">
          <cell r="BM48912">
            <v>0</v>
          </cell>
        </row>
        <row r="48913">
          <cell r="BM48913">
            <v>0</v>
          </cell>
        </row>
        <row r="48914">
          <cell r="BM48914">
            <v>0</v>
          </cell>
        </row>
        <row r="48915">
          <cell r="BM48915">
            <v>0</v>
          </cell>
        </row>
        <row r="48916">
          <cell r="BM48916">
            <v>0</v>
          </cell>
        </row>
        <row r="48917">
          <cell r="BM48917">
            <v>0</v>
          </cell>
        </row>
        <row r="48918">
          <cell r="BM48918">
            <v>0</v>
          </cell>
        </row>
        <row r="48919">
          <cell r="BM48919">
            <v>0</v>
          </cell>
        </row>
        <row r="48920">
          <cell r="BM48920">
            <v>0</v>
          </cell>
        </row>
        <row r="48921">
          <cell r="BM48921">
            <v>0</v>
          </cell>
        </row>
        <row r="48922">
          <cell r="BM48922">
            <v>0</v>
          </cell>
        </row>
        <row r="48923">
          <cell r="BM48923">
            <v>0</v>
          </cell>
        </row>
        <row r="48924">
          <cell r="BM48924">
            <v>0</v>
          </cell>
        </row>
        <row r="48925">
          <cell r="BM48925">
            <v>0</v>
          </cell>
        </row>
        <row r="48926">
          <cell r="BM48926">
            <v>0</v>
          </cell>
        </row>
        <row r="48927">
          <cell r="BM48927">
            <v>0</v>
          </cell>
        </row>
        <row r="48928">
          <cell r="BM48928">
            <v>0</v>
          </cell>
        </row>
        <row r="48929">
          <cell r="BM48929">
            <v>0</v>
          </cell>
        </row>
        <row r="48930">
          <cell r="BM48930">
            <v>0</v>
          </cell>
        </row>
        <row r="48931">
          <cell r="BM48931">
            <v>0</v>
          </cell>
        </row>
        <row r="48932">
          <cell r="BM48932">
            <v>0</v>
          </cell>
        </row>
        <row r="48933">
          <cell r="BM48933">
            <v>0</v>
          </cell>
        </row>
        <row r="48934">
          <cell r="BM48934">
            <v>0</v>
          </cell>
        </row>
        <row r="48935">
          <cell r="BM48935">
            <v>0</v>
          </cell>
        </row>
        <row r="48936">
          <cell r="BM48936">
            <v>0</v>
          </cell>
        </row>
        <row r="48937">
          <cell r="BM48937">
            <v>0</v>
          </cell>
        </row>
        <row r="48938">
          <cell r="BM48938">
            <v>0</v>
          </cell>
        </row>
        <row r="48939">
          <cell r="BM48939">
            <v>0</v>
          </cell>
        </row>
        <row r="48940">
          <cell r="BM48940">
            <v>0</v>
          </cell>
        </row>
        <row r="48941">
          <cell r="BM48941">
            <v>0</v>
          </cell>
        </row>
        <row r="48942">
          <cell r="BM48942">
            <v>0</v>
          </cell>
        </row>
        <row r="48943">
          <cell r="BM48943">
            <v>0</v>
          </cell>
        </row>
        <row r="48944">
          <cell r="BM48944">
            <v>0</v>
          </cell>
        </row>
        <row r="48945">
          <cell r="BM48945">
            <v>0</v>
          </cell>
        </row>
        <row r="48946">
          <cell r="BM48946">
            <v>0</v>
          </cell>
        </row>
        <row r="48947">
          <cell r="BM48947">
            <v>0</v>
          </cell>
        </row>
        <row r="48948">
          <cell r="BM48948">
            <v>0</v>
          </cell>
        </row>
        <row r="48949">
          <cell r="BM48949">
            <v>0</v>
          </cell>
        </row>
        <row r="48950">
          <cell r="BM48950">
            <v>0</v>
          </cell>
        </row>
        <row r="48951">
          <cell r="BM48951">
            <v>0</v>
          </cell>
        </row>
        <row r="48952">
          <cell r="BM48952">
            <v>0</v>
          </cell>
        </row>
        <row r="48953">
          <cell r="BM48953">
            <v>0</v>
          </cell>
        </row>
        <row r="48954">
          <cell r="BM48954">
            <v>0</v>
          </cell>
        </row>
        <row r="48955">
          <cell r="BM48955">
            <v>0</v>
          </cell>
        </row>
        <row r="48956">
          <cell r="BM48956">
            <v>0</v>
          </cell>
        </row>
        <row r="48957">
          <cell r="BM48957">
            <v>0</v>
          </cell>
        </row>
        <row r="48958">
          <cell r="BM48958">
            <v>0</v>
          </cell>
        </row>
        <row r="48959">
          <cell r="BM48959">
            <v>0</v>
          </cell>
        </row>
        <row r="48960">
          <cell r="BM48960">
            <v>0</v>
          </cell>
        </row>
        <row r="48961">
          <cell r="BM48961">
            <v>0</v>
          </cell>
        </row>
        <row r="48962">
          <cell r="BM48962">
            <v>0</v>
          </cell>
        </row>
        <row r="48963">
          <cell r="BM48963">
            <v>0</v>
          </cell>
        </row>
        <row r="48964">
          <cell r="BM48964">
            <v>0</v>
          </cell>
        </row>
        <row r="48965">
          <cell r="BM48965">
            <v>0</v>
          </cell>
        </row>
        <row r="48966">
          <cell r="BM48966">
            <v>0</v>
          </cell>
        </row>
        <row r="48967">
          <cell r="BM48967">
            <v>0</v>
          </cell>
        </row>
        <row r="48968">
          <cell r="BM48968">
            <v>0</v>
          </cell>
        </row>
        <row r="48969">
          <cell r="BM48969">
            <v>0</v>
          </cell>
        </row>
        <row r="48970">
          <cell r="BM48970">
            <v>0</v>
          </cell>
        </row>
        <row r="48971">
          <cell r="BM48971">
            <v>0</v>
          </cell>
        </row>
        <row r="48972">
          <cell r="BM48972">
            <v>0</v>
          </cell>
        </row>
        <row r="48973">
          <cell r="BM48973">
            <v>0</v>
          </cell>
        </row>
        <row r="48974">
          <cell r="BM48974">
            <v>0</v>
          </cell>
        </row>
        <row r="48975">
          <cell r="BM48975">
            <v>0</v>
          </cell>
        </row>
        <row r="48976">
          <cell r="BM48976">
            <v>0</v>
          </cell>
        </row>
        <row r="48977">
          <cell r="BM48977">
            <v>0</v>
          </cell>
        </row>
        <row r="48978">
          <cell r="BM48978">
            <v>0</v>
          </cell>
        </row>
        <row r="48979">
          <cell r="BM48979">
            <v>0</v>
          </cell>
        </row>
        <row r="48980">
          <cell r="BM48980">
            <v>0</v>
          </cell>
        </row>
        <row r="48981">
          <cell r="BM48981">
            <v>0</v>
          </cell>
        </row>
        <row r="48982">
          <cell r="BM48982">
            <v>0</v>
          </cell>
        </row>
        <row r="48983">
          <cell r="BM48983">
            <v>0</v>
          </cell>
        </row>
        <row r="48984">
          <cell r="BM48984">
            <v>0</v>
          </cell>
        </row>
        <row r="48985">
          <cell r="BM48985">
            <v>0</v>
          </cell>
        </row>
        <row r="48986">
          <cell r="BM48986">
            <v>0</v>
          </cell>
        </row>
        <row r="48987">
          <cell r="BM48987">
            <v>0</v>
          </cell>
        </row>
        <row r="48988">
          <cell r="BM48988">
            <v>0</v>
          </cell>
        </row>
        <row r="48989">
          <cell r="BM48989">
            <v>0</v>
          </cell>
        </row>
        <row r="48990">
          <cell r="BM48990">
            <v>0</v>
          </cell>
        </row>
        <row r="48991">
          <cell r="BM48991">
            <v>0</v>
          </cell>
        </row>
        <row r="48992">
          <cell r="BM48992">
            <v>0</v>
          </cell>
        </row>
        <row r="48993">
          <cell r="BM48993">
            <v>0</v>
          </cell>
        </row>
        <row r="48994">
          <cell r="BM48994">
            <v>0</v>
          </cell>
        </row>
        <row r="48995">
          <cell r="BM48995">
            <v>0</v>
          </cell>
        </row>
        <row r="48996">
          <cell r="BM48996">
            <v>0</v>
          </cell>
        </row>
        <row r="48997">
          <cell r="BM48997">
            <v>0</v>
          </cell>
        </row>
        <row r="48998">
          <cell r="BM48998">
            <v>0</v>
          </cell>
        </row>
        <row r="48999">
          <cell r="BM48999">
            <v>0</v>
          </cell>
        </row>
        <row r="49000">
          <cell r="BM49000">
            <v>0</v>
          </cell>
        </row>
        <row r="49001">
          <cell r="BM49001">
            <v>0</v>
          </cell>
        </row>
        <row r="49002">
          <cell r="BM49002">
            <v>0</v>
          </cell>
        </row>
        <row r="49003">
          <cell r="BM49003">
            <v>0</v>
          </cell>
        </row>
        <row r="49004">
          <cell r="BM49004">
            <v>0</v>
          </cell>
        </row>
        <row r="49005">
          <cell r="BM49005">
            <v>0</v>
          </cell>
        </row>
        <row r="49006">
          <cell r="BM49006">
            <v>0</v>
          </cell>
        </row>
        <row r="49007">
          <cell r="BM49007">
            <v>0</v>
          </cell>
        </row>
        <row r="49008">
          <cell r="BM49008">
            <v>0</v>
          </cell>
        </row>
        <row r="49009">
          <cell r="BM49009">
            <v>0</v>
          </cell>
        </row>
        <row r="49010">
          <cell r="BM49010">
            <v>0</v>
          </cell>
        </row>
        <row r="49011">
          <cell r="BM49011">
            <v>0</v>
          </cell>
        </row>
        <row r="49012">
          <cell r="BM49012">
            <v>0</v>
          </cell>
        </row>
        <row r="49013">
          <cell r="BM49013">
            <v>0</v>
          </cell>
        </row>
        <row r="49014">
          <cell r="BM49014">
            <v>0</v>
          </cell>
        </row>
        <row r="49015">
          <cell r="BM49015">
            <v>0</v>
          </cell>
        </row>
        <row r="49016">
          <cell r="BM49016">
            <v>0</v>
          </cell>
        </row>
        <row r="49017">
          <cell r="BM49017">
            <v>0</v>
          </cell>
        </row>
        <row r="49018">
          <cell r="BM49018">
            <v>0</v>
          </cell>
        </row>
        <row r="49019">
          <cell r="BM49019">
            <v>0</v>
          </cell>
        </row>
        <row r="49020">
          <cell r="BM49020">
            <v>0</v>
          </cell>
        </row>
        <row r="49021">
          <cell r="BM49021">
            <v>0</v>
          </cell>
        </row>
        <row r="49022">
          <cell r="BM49022">
            <v>0</v>
          </cell>
        </row>
        <row r="49023">
          <cell r="BM49023">
            <v>0</v>
          </cell>
        </row>
        <row r="49024">
          <cell r="BM49024">
            <v>0</v>
          </cell>
        </row>
        <row r="49025">
          <cell r="BM49025">
            <v>0</v>
          </cell>
        </row>
        <row r="49026">
          <cell r="BM49026">
            <v>0</v>
          </cell>
        </row>
        <row r="49027">
          <cell r="BM49027">
            <v>0</v>
          </cell>
        </row>
        <row r="49028">
          <cell r="BM49028">
            <v>0</v>
          </cell>
        </row>
        <row r="49029">
          <cell r="BM49029">
            <v>0</v>
          </cell>
        </row>
        <row r="49030">
          <cell r="BM49030">
            <v>0</v>
          </cell>
        </row>
        <row r="49031">
          <cell r="BM49031">
            <v>0</v>
          </cell>
        </row>
        <row r="49032">
          <cell r="BM49032">
            <v>0</v>
          </cell>
        </row>
        <row r="49033">
          <cell r="BM49033">
            <v>0</v>
          </cell>
        </row>
        <row r="49034">
          <cell r="BM49034">
            <v>0</v>
          </cell>
        </row>
        <row r="49035">
          <cell r="BM49035">
            <v>0</v>
          </cell>
        </row>
        <row r="49036">
          <cell r="BM49036">
            <v>0</v>
          </cell>
        </row>
        <row r="49037">
          <cell r="BM49037">
            <v>0</v>
          </cell>
        </row>
        <row r="49038">
          <cell r="BM49038">
            <v>0</v>
          </cell>
        </row>
        <row r="49039">
          <cell r="BM49039">
            <v>0</v>
          </cell>
        </row>
        <row r="49040">
          <cell r="BM49040">
            <v>0</v>
          </cell>
        </row>
        <row r="49041">
          <cell r="BM49041">
            <v>0</v>
          </cell>
        </row>
        <row r="49042">
          <cell r="BM49042">
            <v>0</v>
          </cell>
        </row>
        <row r="49043">
          <cell r="BM49043">
            <v>0</v>
          </cell>
        </row>
        <row r="49044">
          <cell r="BM49044">
            <v>0</v>
          </cell>
        </row>
        <row r="49045">
          <cell r="BM49045">
            <v>0</v>
          </cell>
        </row>
        <row r="49046">
          <cell r="BM49046">
            <v>0</v>
          </cell>
        </row>
        <row r="49047">
          <cell r="BM49047">
            <v>0</v>
          </cell>
        </row>
        <row r="49048">
          <cell r="BM49048">
            <v>0</v>
          </cell>
        </row>
        <row r="49049">
          <cell r="BM49049">
            <v>0</v>
          </cell>
        </row>
        <row r="49050">
          <cell r="BM49050">
            <v>0</v>
          </cell>
        </row>
        <row r="49051">
          <cell r="BM49051">
            <v>0</v>
          </cell>
        </row>
        <row r="49052">
          <cell r="BM49052">
            <v>0</v>
          </cell>
        </row>
        <row r="49053">
          <cell r="BM49053">
            <v>0</v>
          </cell>
        </row>
        <row r="49054">
          <cell r="BM49054">
            <v>0</v>
          </cell>
        </row>
        <row r="49055">
          <cell r="BM49055">
            <v>0</v>
          </cell>
        </row>
        <row r="49056">
          <cell r="BM49056">
            <v>0</v>
          </cell>
        </row>
        <row r="49057">
          <cell r="BM49057">
            <v>0</v>
          </cell>
        </row>
        <row r="49058">
          <cell r="BM49058">
            <v>0</v>
          </cell>
        </row>
        <row r="49059">
          <cell r="BM49059">
            <v>0</v>
          </cell>
        </row>
        <row r="49060">
          <cell r="BM49060">
            <v>0</v>
          </cell>
        </row>
        <row r="49061">
          <cell r="BM49061">
            <v>0</v>
          </cell>
        </row>
        <row r="49062">
          <cell r="BM49062">
            <v>0</v>
          </cell>
        </row>
        <row r="49063">
          <cell r="BM49063">
            <v>0</v>
          </cell>
        </row>
        <row r="49064">
          <cell r="BM49064">
            <v>0</v>
          </cell>
        </row>
        <row r="49065">
          <cell r="BM49065">
            <v>0</v>
          </cell>
        </row>
        <row r="49066">
          <cell r="BM49066">
            <v>0</v>
          </cell>
        </row>
        <row r="49067">
          <cell r="BM49067">
            <v>0</v>
          </cell>
        </row>
        <row r="49068">
          <cell r="BM49068">
            <v>0</v>
          </cell>
        </row>
        <row r="49069">
          <cell r="BM49069">
            <v>0</v>
          </cell>
        </row>
        <row r="49070">
          <cell r="BM49070">
            <v>0</v>
          </cell>
        </row>
        <row r="49071">
          <cell r="BM49071">
            <v>0</v>
          </cell>
        </row>
        <row r="49072">
          <cell r="BM49072">
            <v>0</v>
          </cell>
        </row>
        <row r="49073">
          <cell r="BM49073">
            <v>0</v>
          </cell>
        </row>
        <row r="49074">
          <cell r="BM49074">
            <v>0</v>
          </cell>
        </row>
        <row r="49075">
          <cell r="BM49075">
            <v>0</v>
          </cell>
        </row>
        <row r="49076">
          <cell r="BM49076">
            <v>0</v>
          </cell>
        </row>
        <row r="49077">
          <cell r="BM49077">
            <v>0</v>
          </cell>
        </row>
        <row r="49078">
          <cell r="BM49078">
            <v>0</v>
          </cell>
        </row>
        <row r="49079">
          <cell r="BM49079">
            <v>0</v>
          </cell>
        </row>
        <row r="49080">
          <cell r="BM49080">
            <v>0</v>
          </cell>
        </row>
        <row r="49081">
          <cell r="BM49081">
            <v>0</v>
          </cell>
        </row>
        <row r="49082">
          <cell r="BM49082">
            <v>0</v>
          </cell>
        </row>
        <row r="49083">
          <cell r="BM49083">
            <v>0</v>
          </cell>
        </row>
        <row r="49084">
          <cell r="BM49084">
            <v>0</v>
          </cell>
        </row>
        <row r="49085">
          <cell r="BM49085">
            <v>0</v>
          </cell>
        </row>
        <row r="49086">
          <cell r="BM49086">
            <v>0</v>
          </cell>
        </row>
        <row r="49087">
          <cell r="BM49087">
            <v>0</v>
          </cell>
        </row>
        <row r="49088">
          <cell r="BM49088">
            <v>0</v>
          </cell>
        </row>
        <row r="49089">
          <cell r="BM49089">
            <v>0</v>
          </cell>
        </row>
        <row r="49090">
          <cell r="BM49090">
            <v>0</v>
          </cell>
        </row>
        <row r="49091">
          <cell r="BM49091">
            <v>0</v>
          </cell>
        </row>
        <row r="49092">
          <cell r="BM49092">
            <v>0</v>
          </cell>
        </row>
        <row r="49093">
          <cell r="BM49093">
            <v>0</v>
          </cell>
        </row>
        <row r="49094">
          <cell r="BM49094">
            <v>0</v>
          </cell>
        </row>
        <row r="49095">
          <cell r="BM49095">
            <v>0</v>
          </cell>
        </row>
        <row r="49096">
          <cell r="BM49096">
            <v>0</v>
          </cell>
        </row>
        <row r="49097">
          <cell r="BM49097">
            <v>0</v>
          </cell>
        </row>
        <row r="49098">
          <cell r="BM49098">
            <v>0</v>
          </cell>
        </row>
        <row r="49099">
          <cell r="BM49099">
            <v>0</v>
          </cell>
        </row>
        <row r="49100">
          <cell r="BM49100">
            <v>0</v>
          </cell>
        </row>
        <row r="49101">
          <cell r="BM49101">
            <v>0</v>
          </cell>
        </row>
        <row r="49102">
          <cell r="BM49102">
            <v>0</v>
          </cell>
        </row>
        <row r="49103">
          <cell r="BM49103">
            <v>0</v>
          </cell>
        </row>
        <row r="49104">
          <cell r="BM49104">
            <v>0</v>
          </cell>
        </row>
        <row r="49105">
          <cell r="BM49105">
            <v>0</v>
          </cell>
        </row>
        <row r="49106">
          <cell r="BM49106">
            <v>0</v>
          </cell>
        </row>
        <row r="49107">
          <cell r="BM49107">
            <v>0</v>
          </cell>
        </row>
        <row r="49108">
          <cell r="BM49108">
            <v>0</v>
          </cell>
        </row>
        <row r="49109">
          <cell r="BM49109">
            <v>0</v>
          </cell>
        </row>
        <row r="49110">
          <cell r="BM49110">
            <v>0</v>
          </cell>
        </row>
        <row r="49111">
          <cell r="BM49111">
            <v>0</v>
          </cell>
        </row>
        <row r="49112">
          <cell r="BM49112">
            <v>0</v>
          </cell>
        </row>
        <row r="49113">
          <cell r="BM49113">
            <v>0</v>
          </cell>
        </row>
        <row r="49114">
          <cell r="BM49114">
            <v>0</v>
          </cell>
        </row>
        <row r="49115">
          <cell r="BM49115">
            <v>0</v>
          </cell>
        </row>
        <row r="49116">
          <cell r="BM49116">
            <v>0</v>
          </cell>
        </row>
        <row r="49117">
          <cell r="BM49117">
            <v>0</v>
          </cell>
        </row>
        <row r="49118">
          <cell r="BM49118">
            <v>0</v>
          </cell>
        </row>
        <row r="49119">
          <cell r="BM49119">
            <v>0</v>
          </cell>
        </row>
        <row r="49120">
          <cell r="BM49120">
            <v>0</v>
          </cell>
        </row>
        <row r="49121">
          <cell r="BM49121">
            <v>0</v>
          </cell>
        </row>
        <row r="49122">
          <cell r="BM49122">
            <v>0</v>
          </cell>
        </row>
        <row r="49123">
          <cell r="BM49123">
            <v>0</v>
          </cell>
        </row>
        <row r="49124">
          <cell r="BM49124">
            <v>0</v>
          </cell>
        </row>
        <row r="49125">
          <cell r="BM49125">
            <v>0</v>
          </cell>
        </row>
        <row r="49126">
          <cell r="BM49126">
            <v>0</v>
          </cell>
        </row>
        <row r="49127">
          <cell r="BM49127">
            <v>0</v>
          </cell>
        </row>
        <row r="49128">
          <cell r="BM49128">
            <v>0</v>
          </cell>
        </row>
        <row r="49129">
          <cell r="BM49129">
            <v>0</v>
          </cell>
        </row>
        <row r="49130">
          <cell r="BM49130">
            <v>0</v>
          </cell>
        </row>
        <row r="49131">
          <cell r="BM49131">
            <v>0</v>
          </cell>
        </row>
        <row r="49132">
          <cell r="BM49132">
            <v>0</v>
          </cell>
        </row>
        <row r="49133">
          <cell r="BM49133">
            <v>0</v>
          </cell>
        </row>
        <row r="49134">
          <cell r="BM49134">
            <v>0</v>
          </cell>
        </row>
        <row r="49135">
          <cell r="BM49135">
            <v>0</v>
          </cell>
        </row>
        <row r="49136">
          <cell r="BM49136">
            <v>0</v>
          </cell>
        </row>
        <row r="49137">
          <cell r="BM49137">
            <v>0</v>
          </cell>
        </row>
        <row r="49138">
          <cell r="BM49138">
            <v>0</v>
          </cell>
        </row>
        <row r="49139">
          <cell r="BM49139">
            <v>0</v>
          </cell>
        </row>
        <row r="49140">
          <cell r="BM49140">
            <v>0</v>
          </cell>
        </row>
        <row r="49141">
          <cell r="BM49141">
            <v>0</v>
          </cell>
        </row>
        <row r="49142">
          <cell r="BM49142">
            <v>0</v>
          </cell>
        </row>
        <row r="49143">
          <cell r="BM49143">
            <v>0</v>
          </cell>
        </row>
        <row r="49144">
          <cell r="BM49144">
            <v>0</v>
          </cell>
        </row>
        <row r="49145">
          <cell r="BM49145">
            <v>0</v>
          </cell>
        </row>
        <row r="49146">
          <cell r="BM49146">
            <v>0</v>
          </cell>
        </row>
        <row r="49147">
          <cell r="BM49147">
            <v>0</v>
          </cell>
        </row>
        <row r="49148">
          <cell r="BM49148">
            <v>0</v>
          </cell>
        </row>
        <row r="49149">
          <cell r="BM49149">
            <v>0</v>
          </cell>
        </row>
        <row r="49150">
          <cell r="BM49150">
            <v>0</v>
          </cell>
        </row>
        <row r="49151">
          <cell r="BM49151">
            <v>0</v>
          </cell>
        </row>
        <row r="49152">
          <cell r="BM49152">
            <v>0</v>
          </cell>
        </row>
        <row r="49153">
          <cell r="BM49153">
            <v>0</v>
          </cell>
        </row>
        <row r="49154">
          <cell r="BM49154">
            <v>0</v>
          </cell>
        </row>
        <row r="49155">
          <cell r="BM49155">
            <v>0</v>
          </cell>
        </row>
        <row r="49156">
          <cell r="BM49156">
            <v>0</v>
          </cell>
        </row>
        <row r="49157">
          <cell r="BM49157">
            <v>0</v>
          </cell>
        </row>
        <row r="49158">
          <cell r="BM49158">
            <v>0</v>
          </cell>
        </row>
        <row r="49159">
          <cell r="BM49159">
            <v>0</v>
          </cell>
        </row>
        <row r="49160">
          <cell r="BM49160">
            <v>0</v>
          </cell>
        </row>
        <row r="49161">
          <cell r="BM49161">
            <v>0</v>
          </cell>
        </row>
        <row r="49162">
          <cell r="BM49162">
            <v>0</v>
          </cell>
        </row>
        <row r="49163">
          <cell r="BM49163">
            <v>0</v>
          </cell>
        </row>
        <row r="49164">
          <cell r="BM49164">
            <v>0</v>
          </cell>
        </row>
        <row r="49165">
          <cell r="BM49165">
            <v>0</v>
          </cell>
        </row>
        <row r="49166">
          <cell r="BM49166">
            <v>0</v>
          </cell>
        </row>
        <row r="49167">
          <cell r="BM49167">
            <v>0</v>
          </cell>
        </row>
        <row r="49168">
          <cell r="BM49168">
            <v>0</v>
          </cell>
        </row>
        <row r="49169">
          <cell r="BM49169">
            <v>0</v>
          </cell>
        </row>
        <row r="49170">
          <cell r="BM49170">
            <v>0</v>
          </cell>
        </row>
        <row r="49171">
          <cell r="BM49171">
            <v>0</v>
          </cell>
        </row>
        <row r="49172">
          <cell r="BM49172">
            <v>0</v>
          </cell>
        </row>
        <row r="49173">
          <cell r="BM49173">
            <v>0</v>
          </cell>
        </row>
        <row r="49174">
          <cell r="BM49174">
            <v>0</v>
          </cell>
        </row>
        <row r="49175">
          <cell r="BM49175">
            <v>0</v>
          </cell>
        </row>
        <row r="49176">
          <cell r="BM49176">
            <v>0</v>
          </cell>
        </row>
        <row r="49177">
          <cell r="BM49177">
            <v>0</v>
          </cell>
        </row>
        <row r="49178">
          <cell r="BM49178">
            <v>0</v>
          </cell>
        </row>
        <row r="49179">
          <cell r="BM49179">
            <v>0</v>
          </cell>
        </row>
        <row r="49180">
          <cell r="BM49180">
            <v>0</v>
          </cell>
        </row>
        <row r="49181">
          <cell r="BM49181">
            <v>0</v>
          </cell>
        </row>
        <row r="49182">
          <cell r="BM49182">
            <v>0</v>
          </cell>
        </row>
        <row r="49183">
          <cell r="BM49183">
            <v>0</v>
          </cell>
        </row>
        <row r="49184">
          <cell r="BM49184">
            <v>0</v>
          </cell>
        </row>
        <row r="49185">
          <cell r="BM49185">
            <v>0</v>
          </cell>
        </row>
        <row r="49186">
          <cell r="BM49186">
            <v>0</v>
          </cell>
        </row>
        <row r="49187">
          <cell r="BM49187">
            <v>0</v>
          </cell>
        </row>
        <row r="49188">
          <cell r="BM49188">
            <v>0</v>
          </cell>
        </row>
        <row r="49189">
          <cell r="BM49189">
            <v>0</v>
          </cell>
        </row>
        <row r="49190">
          <cell r="BM49190">
            <v>0</v>
          </cell>
        </row>
        <row r="49191">
          <cell r="BM49191">
            <v>0</v>
          </cell>
        </row>
        <row r="49192">
          <cell r="BM49192">
            <v>0</v>
          </cell>
        </row>
        <row r="49193">
          <cell r="BM49193">
            <v>0</v>
          </cell>
        </row>
        <row r="49194">
          <cell r="BM49194">
            <v>0</v>
          </cell>
        </row>
        <row r="49195">
          <cell r="BM49195">
            <v>0</v>
          </cell>
        </row>
        <row r="49196">
          <cell r="BM49196">
            <v>0</v>
          </cell>
        </row>
        <row r="49197">
          <cell r="BM49197">
            <v>0</v>
          </cell>
        </row>
        <row r="49198">
          <cell r="BM49198">
            <v>0</v>
          </cell>
        </row>
        <row r="49199">
          <cell r="BM49199">
            <v>0</v>
          </cell>
        </row>
        <row r="49200">
          <cell r="BM49200">
            <v>0</v>
          </cell>
        </row>
        <row r="49201">
          <cell r="BM49201">
            <v>0</v>
          </cell>
        </row>
        <row r="49202">
          <cell r="BM49202">
            <v>0</v>
          </cell>
        </row>
        <row r="49203">
          <cell r="BM49203">
            <v>0</v>
          </cell>
        </row>
        <row r="49204">
          <cell r="BM49204">
            <v>0</v>
          </cell>
        </row>
        <row r="49205">
          <cell r="BM49205">
            <v>0</v>
          </cell>
        </row>
        <row r="49206">
          <cell r="BM49206">
            <v>0</v>
          </cell>
        </row>
        <row r="49207">
          <cell r="BM49207">
            <v>0</v>
          </cell>
        </row>
        <row r="49208">
          <cell r="BM49208">
            <v>0</v>
          </cell>
        </row>
        <row r="49209">
          <cell r="BM49209">
            <v>0</v>
          </cell>
        </row>
        <row r="49210">
          <cell r="BM49210">
            <v>0</v>
          </cell>
        </row>
        <row r="49211">
          <cell r="BM49211">
            <v>0</v>
          </cell>
        </row>
        <row r="49212">
          <cell r="BM49212">
            <v>0</v>
          </cell>
        </row>
        <row r="49213">
          <cell r="BM49213">
            <v>0</v>
          </cell>
        </row>
        <row r="49214">
          <cell r="BM49214">
            <v>0</v>
          </cell>
        </row>
        <row r="49215">
          <cell r="BM49215">
            <v>0</v>
          </cell>
        </row>
        <row r="49216">
          <cell r="BM49216">
            <v>0</v>
          </cell>
        </row>
        <row r="49217">
          <cell r="BM49217">
            <v>0</v>
          </cell>
        </row>
        <row r="49218">
          <cell r="BM49218">
            <v>0</v>
          </cell>
        </row>
        <row r="49219">
          <cell r="BM49219">
            <v>0</v>
          </cell>
        </row>
        <row r="49220">
          <cell r="BM49220">
            <v>0</v>
          </cell>
        </row>
        <row r="49221">
          <cell r="BM49221">
            <v>0</v>
          </cell>
        </row>
        <row r="49222">
          <cell r="BM49222">
            <v>0</v>
          </cell>
        </row>
        <row r="49223">
          <cell r="BM49223">
            <v>0</v>
          </cell>
        </row>
        <row r="49224">
          <cell r="BM49224">
            <v>0</v>
          </cell>
        </row>
        <row r="49225">
          <cell r="BM49225">
            <v>0</v>
          </cell>
        </row>
        <row r="49226">
          <cell r="BM49226">
            <v>0</v>
          </cell>
        </row>
        <row r="49227">
          <cell r="BM49227">
            <v>0</v>
          </cell>
        </row>
        <row r="49228">
          <cell r="BM49228">
            <v>0</v>
          </cell>
        </row>
        <row r="49229">
          <cell r="BM49229">
            <v>0</v>
          </cell>
        </row>
        <row r="49230">
          <cell r="BM49230">
            <v>0</v>
          </cell>
        </row>
        <row r="49231">
          <cell r="BM49231">
            <v>0</v>
          </cell>
        </row>
        <row r="49232">
          <cell r="BM49232">
            <v>0</v>
          </cell>
        </row>
        <row r="49233">
          <cell r="BM49233">
            <v>0</v>
          </cell>
        </row>
        <row r="49234">
          <cell r="BM49234">
            <v>0</v>
          </cell>
        </row>
        <row r="49235">
          <cell r="BM49235">
            <v>0</v>
          </cell>
        </row>
        <row r="49236">
          <cell r="BM49236">
            <v>0</v>
          </cell>
        </row>
        <row r="49237">
          <cell r="BM49237">
            <v>0</v>
          </cell>
        </row>
        <row r="49238">
          <cell r="BM49238">
            <v>0</v>
          </cell>
        </row>
        <row r="49239">
          <cell r="BM49239">
            <v>0</v>
          </cell>
        </row>
        <row r="49240">
          <cell r="BM49240">
            <v>0</v>
          </cell>
        </row>
        <row r="49241">
          <cell r="BM49241">
            <v>0</v>
          </cell>
        </row>
        <row r="49242">
          <cell r="BM49242">
            <v>0</v>
          </cell>
        </row>
        <row r="49243">
          <cell r="BM49243">
            <v>0</v>
          </cell>
        </row>
        <row r="49244">
          <cell r="BM49244">
            <v>0</v>
          </cell>
        </row>
        <row r="49245">
          <cell r="BM49245">
            <v>0</v>
          </cell>
        </row>
        <row r="49246">
          <cell r="BM49246">
            <v>0</v>
          </cell>
        </row>
        <row r="49247">
          <cell r="BM49247">
            <v>0</v>
          </cell>
        </row>
        <row r="49248">
          <cell r="BM49248">
            <v>0</v>
          </cell>
        </row>
        <row r="49249">
          <cell r="BM49249">
            <v>0</v>
          </cell>
        </row>
        <row r="49250">
          <cell r="BM49250">
            <v>0</v>
          </cell>
        </row>
        <row r="49251">
          <cell r="BM49251">
            <v>0</v>
          </cell>
        </row>
        <row r="49252">
          <cell r="BM49252">
            <v>0</v>
          </cell>
        </row>
        <row r="49253">
          <cell r="BM49253">
            <v>0</v>
          </cell>
        </row>
        <row r="49254">
          <cell r="BM49254">
            <v>0</v>
          </cell>
        </row>
        <row r="49255">
          <cell r="BM49255">
            <v>0</v>
          </cell>
        </row>
        <row r="49256">
          <cell r="BM49256">
            <v>0</v>
          </cell>
        </row>
        <row r="49257">
          <cell r="BM49257">
            <v>0</v>
          </cell>
        </row>
        <row r="49258">
          <cell r="BM49258">
            <v>0</v>
          </cell>
        </row>
        <row r="49259">
          <cell r="BM49259">
            <v>0</v>
          </cell>
        </row>
        <row r="49260">
          <cell r="BM49260">
            <v>0</v>
          </cell>
        </row>
        <row r="49261">
          <cell r="BM49261">
            <v>0</v>
          </cell>
        </row>
        <row r="49262">
          <cell r="BM49262">
            <v>0</v>
          </cell>
        </row>
        <row r="49263">
          <cell r="BM49263">
            <v>0</v>
          </cell>
        </row>
        <row r="49264">
          <cell r="BM49264">
            <v>0</v>
          </cell>
        </row>
        <row r="49265">
          <cell r="BM49265">
            <v>0</v>
          </cell>
        </row>
        <row r="49266">
          <cell r="BM49266">
            <v>0</v>
          </cell>
        </row>
        <row r="49267">
          <cell r="BM49267">
            <v>0</v>
          </cell>
        </row>
        <row r="49268">
          <cell r="BM49268">
            <v>0</v>
          </cell>
        </row>
        <row r="49269">
          <cell r="BM49269">
            <v>0</v>
          </cell>
        </row>
        <row r="49270">
          <cell r="BM49270">
            <v>0</v>
          </cell>
        </row>
        <row r="49271">
          <cell r="BM49271">
            <v>0</v>
          </cell>
        </row>
        <row r="49272">
          <cell r="BM49272">
            <v>0</v>
          </cell>
        </row>
        <row r="49273">
          <cell r="BM49273">
            <v>0</v>
          </cell>
        </row>
        <row r="49274">
          <cell r="BM49274">
            <v>0</v>
          </cell>
        </row>
        <row r="49275">
          <cell r="BM49275">
            <v>0</v>
          </cell>
        </row>
        <row r="49276">
          <cell r="BM49276">
            <v>0</v>
          </cell>
        </row>
        <row r="49277">
          <cell r="BM49277">
            <v>0</v>
          </cell>
        </row>
        <row r="49278">
          <cell r="BM49278">
            <v>0</v>
          </cell>
        </row>
        <row r="49279">
          <cell r="BM49279">
            <v>0</v>
          </cell>
        </row>
        <row r="49280">
          <cell r="BM49280">
            <v>0</v>
          </cell>
        </row>
        <row r="49281">
          <cell r="BM49281">
            <v>0</v>
          </cell>
        </row>
        <row r="49282">
          <cell r="BM49282">
            <v>0</v>
          </cell>
        </row>
        <row r="49283">
          <cell r="BM49283">
            <v>0</v>
          </cell>
        </row>
        <row r="49284">
          <cell r="BM49284">
            <v>0</v>
          </cell>
        </row>
        <row r="49285">
          <cell r="BM49285">
            <v>0</v>
          </cell>
        </row>
        <row r="49286">
          <cell r="BM49286">
            <v>0</v>
          </cell>
        </row>
        <row r="49287">
          <cell r="BM49287">
            <v>0</v>
          </cell>
        </row>
        <row r="49288">
          <cell r="BM49288">
            <v>0</v>
          </cell>
        </row>
        <row r="49289">
          <cell r="BM49289">
            <v>0</v>
          </cell>
        </row>
        <row r="49290">
          <cell r="BM49290">
            <v>0</v>
          </cell>
        </row>
        <row r="49291">
          <cell r="BM49291">
            <v>0</v>
          </cell>
        </row>
        <row r="49292">
          <cell r="BM49292">
            <v>0</v>
          </cell>
        </row>
        <row r="49293">
          <cell r="BM49293">
            <v>0</v>
          </cell>
        </row>
        <row r="49294">
          <cell r="BM49294">
            <v>0</v>
          </cell>
        </row>
        <row r="49295">
          <cell r="BM49295">
            <v>0</v>
          </cell>
        </row>
        <row r="49296">
          <cell r="BM49296">
            <v>0</v>
          </cell>
        </row>
        <row r="49297">
          <cell r="BM49297">
            <v>0</v>
          </cell>
        </row>
        <row r="49298">
          <cell r="BM49298">
            <v>0</v>
          </cell>
        </row>
        <row r="49299">
          <cell r="BM49299">
            <v>0</v>
          </cell>
        </row>
        <row r="49300">
          <cell r="BM49300">
            <v>0</v>
          </cell>
        </row>
        <row r="49301">
          <cell r="BM49301">
            <v>0</v>
          </cell>
        </row>
        <row r="49302">
          <cell r="BM49302">
            <v>0</v>
          </cell>
        </row>
        <row r="49303">
          <cell r="BM49303">
            <v>0</v>
          </cell>
        </row>
        <row r="49304">
          <cell r="BM49304">
            <v>0</v>
          </cell>
        </row>
        <row r="49305">
          <cell r="BM49305">
            <v>0</v>
          </cell>
        </row>
        <row r="49306">
          <cell r="BM49306">
            <v>0</v>
          </cell>
        </row>
        <row r="49307">
          <cell r="BM49307">
            <v>0</v>
          </cell>
        </row>
        <row r="49308">
          <cell r="BM49308">
            <v>0</v>
          </cell>
        </row>
        <row r="49309">
          <cell r="BM49309">
            <v>0</v>
          </cell>
        </row>
        <row r="49310">
          <cell r="BM49310">
            <v>0</v>
          </cell>
        </row>
        <row r="49311">
          <cell r="BM49311">
            <v>0</v>
          </cell>
        </row>
        <row r="49312">
          <cell r="BM49312">
            <v>0</v>
          </cell>
        </row>
        <row r="49313">
          <cell r="BM49313">
            <v>0</v>
          </cell>
        </row>
        <row r="49314">
          <cell r="BM49314">
            <v>0</v>
          </cell>
        </row>
        <row r="49315">
          <cell r="BM49315">
            <v>0</v>
          </cell>
        </row>
        <row r="49316">
          <cell r="BM49316">
            <v>0</v>
          </cell>
        </row>
        <row r="49317">
          <cell r="BM49317">
            <v>0</v>
          </cell>
        </row>
        <row r="49318">
          <cell r="BM49318">
            <v>0</v>
          </cell>
        </row>
        <row r="49319">
          <cell r="BM49319">
            <v>0</v>
          </cell>
        </row>
        <row r="49320">
          <cell r="BM49320">
            <v>0</v>
          </cell>
        </row>
        <row r="49321">
          <cell r="BM49321">
            <v>0</v>
          </cell>
        </row>
        <row r="49322">
          <cell r="BM49322">
            <v>0</v>
          </cell>
        </row>
        <row r="49323">
          <cell r="BM49323">
            <v>0</v>
          </cell>
        </row>
        <row r="49324">
          <cell r="BM49324">
            <v>0</v>
          </cell>
        </row>
        <row r="49325">
          <cell r="BM49325">
            <v>0</v>
          </cell>
        </row>
        <row r="49326">
          <cell r="BM49326">
            <v>0</v>
          </cell>
        </row>
        <row r="49327">
          <cell r="BM49327">
            <v>0</v>
          </cell>
        </row>
        <row r="49328">
          <cell r="BM49328">
            <v>0</v>
          </cell>
        </row>
        <row r="49329">
          <cell r="BM49329">
            <v>0</v>
          </cell>
        </row>
        <row r="49330">
          <cell r="BM49330">
            <v>0</v>
          </cell>
        </row>
        <row r="49331">
          <cell r="BM49331">
            <v>0</v>
          </cell>
        </row>
        <row r="49332">
          <cell r="BM49332">
            <v>0</v>
          </cell>
        </row>
        <row r="49333">
          <cell r="BM49333">
            <v>0</v>
          </cell>
        </row>
        <row r="49334">
          <cell r="BM49334">
            <v>0</v>
          </cell>
        </row>
        <row r="49335">
          <cell r="BM49335">
            <v>0</v>
          </cell>
        </row>
        <row r="49336">
          <cell r="BM49336">
            <v>0</v>
          </cell>
        </row>
        <row r="49337">
          <cell r="BM49337">
            <v>0</v>
          </cell>
        </row>
        <row r="49338">
          <cell r="BM49338">
            <v>0</v>
          </cell>
        </row>
        <row r="49339">
          <cell r="BM49339">
            <v>0</v>
          </cell>
        </row>
        <row r="49340">
          <cell r="BM49340">
            <v>0</v>
          </cell>
        </row>
        <row r="49341">
          <cell r="BM49341">
            <v>0</v>
          </cell>
        </row>
        <row r="49342">
          <cell r="BM49342">
            <v>0</v>
          </cell>
        </row>
        <row r="49343">
          <cell r="BM49343">
            <v>0</v>
          </cell>
        </row>
        <row r="49344">
          <cell r="BM49344">
            <v>0</v>
          </cell>
        </row>
        <row r="49345">
          <cell r="BM49345">
            <v>0</v>
          </cell>
        </row>
        <row r="49346">
          <cell r="BM49346">
            <v>0</v>
          </cell>
        </row>
        <row r="49347">
          <cell r="BM49347">
            <v>0</v>
          </cell>
        </row>
        <row r="49348">
          <cell r="BM49348">
            <v>0</v>
          </cell>
        </row>
        <row r="49349">
          <cell r="BM49349">
            <v>0</v>
          </cell>
        </row>
        <row r="49350">
          <cell r="BM49350">
            <v>0</v>
          </cell>
        </row>
        <row r="49351">
          <cell r="BM49351">
            <v>0</v>
          </cell>
        </row>
        <row r="49352">
          <cell r="BM49352">
            <v>0</v>
          </cell>
        </row>
        <row r="49353">
          <cell r="BM49353">
            <v>0</v>
          </cell>
        </row>
        <row r="49354">
          <cell r="BM49354">
            <v>0</v>
          </cell>
        </row>
        <row r="49355">
          <cell r="BM49355">
            <v>0</v>
          </cell>
        </row>
        <row r="49356">
          <cell r="BM49356">
            <v>0</v>
          </cell>
        </row>
        <row r="49357">
          <cell r="BM49357">
            <v>0</v>
          </cell>
        </row>
        <row r="49358">
          <cell r="BM49358">
            <v>0</v>
          </cell>
        </row>
        <row r="49359">
          <cell r="BM49359">
            <v>0</v>
          </cell>
        </row>
        <row r="49360">
          <cell r="BM49360">
            <v>0</v>
          </cell>
        </row>
        <row r="49361">
          <cell r="BM49361">
            <v>0</v>
          </cell>
        </row>
        <row r="49362">
          <cell r="BM49362">
            <v>0</v>
          </cell>
        </row>
        <row r="49363">
          <cell r="BM49363">
            <v>0</v>
          </cell>
        </row>
        <row r="49364">
          <cell r="BM49364">
            <v>0</v>
          </cell>
        </row>
        <row r="49365">
          <cell r="BM49365">
            <v>0</v>
          </cell>
        </row>
        <row r="49366">
          <cell r="BM49366">
            <v>0</v>
          </cell>
        </row>
        <row r="49367">
          <cell r="BM49367">
            <v>0</v>
          </cell>
        </row>
        <row r="49368">
          <cell r="BM49368">
            <v>0</v>
          </cell>
        </row>
        <row r="49369">
          <cell r="BM49369">
            <v>0</v>
          </cell>
        </row>
        <row r="49370">
          <cell r="BM49370">
            <v>0</v>
          </cell>
        </row>
        <row r="49371">
          <cell r="BM49371">
            <v>0</v>
          </cell>
        </row>
        <row r="49372">
          <cell r="BM49372">
            <v>0</v>
          </cell>
        </row>
        <row r="49373">
          <cell r="BM49373">
            <v>0</v>
          </cell>
        </row>
        <row r="49374">
          <cell r="BM49374">
            <v>0</v>
          </cell>
        </row>
        <row r="49375">
          <cell r="BM49375">
            <v>0</v>
          </cell>
        </row>
        <row r="49376">
          <cell r="BM49376">
            <v>0</v>
          </cell>
        </row>
        <row r="49377">
          <cell r="BM49377">
            <v>0</v>
          </cell>
        </row>
        <row r="49378">
          <cell r="BM49378">
            <v>0</v>
          </cell>
        </row>
        <row r="49379">
          <cell r="BM49379">
            <v>0</v>
          </cell>
        </row>
        <row r="49380">
          <cell r="BM49380">
            <v>0</v>
          </cell>
        </row>
        <row r="49381">
          <cell r="BM49381">
            <v>0</v>
          </cell>
        </row>
        <row r="49382">
          <cell r="BM49382">
            <v>0</v>
          </cell>
        </row>
        <row r="49383">
          <cell r="BM49383">
            <v>0</v>
          </cell>
        </row>
        <row r="49384">
          <cell r="BM49384">
            <v>0</v>
          </cell>
        </row>
        <row r="49385">
          <cell r="BM49385">
            <v>0</v>
          </cell>
        </row>
        <row r="49386">
          <cell r="BM49386">
            <v>0</v>
          </cell>
        </row>
        <row r="49387">
          <cell r="BM49387">
            <v>0</v>
          </cell>
        </row>
        <row r="49388">
          <cell r="BM49388">
            <v>0</v>
          </cell>
        </row>
        <row r="49389">
          <cell r="BM49389">
            <v>0</v>
          </cell>
        </row>
        <row r="49390">
          <cell r="BM49390">
            <v>0</v>
          </cell>
        </row>
        <row r="49391">
          <cell r="BM49391">
            <v>0</v>
          </cell>
        </row>
        <row r="49392">
          <cell r="BM49392">
            <v>0</v>
          </cell>
        </row>
        <row r="49393">
          <cell r="BM49393">
            <v>0</v>
          </cell>
        </row>
        <row r="49394">
          <cell r="BM49394">
            <v>0</v>
          </cell>
        </row>
        <row r="49395">
          <cell r="BM49395">
            <v>0</v>
          </cell>
        </row>
        <row r="49396">
          <cell r="BM49396">
            <v>0</v>
          </cell>
        </row>
        <row r="49397">
          <cell r="BM49397">
            <v>0</v>
          </cell>
        </row>
        <row r="49398">
          <cell r="BM49398">
            <v>0</v>
          </cell>
        </row>
        <row r="49399">
          <cell r="BM49399">
            <v>0</v>
          </cell>
        </row>
        <row r="49400">
          <cell r="BM49400">
            <v>0</v>
          </cell>
        </row>
        <row r="49401">
          <cell r="BM49401">
            <v>0</v>
          </cell>
        </row>
        <row r="49402">
          <cell r="BM49402">
            <v>0</v>
          </cell>
        </row>
        <row r="49403">
          <cell r="BM49403">
            <v>0</v>
          </cell>
        </row>
        <row r="49404">
          <cell r="BM49404">
            <v>0</v>
          </cell>
        </row>
        <row r="49405">
          <cell r="BM49405">
            <v>0</v>
          </cell>
        </row>
        <row r="49406">
          <cell r="BM49406">
            <v>0</v>
          </cell>
        </row>
        <row r="49407">
          <cell r="BM49407">
            <v>0</v>
          </cell>
        </row>
        <row r="49408">
          <cell r="BM49408">
            <v>0</v>
          </cell>
        </row>
        <row r="49409">
          <cell r="BM49409">
            <v>0</v>
          </cell>
        </row>
        <row r="49410">
          <cell r="BM49410">
            <v>0</v>
          </cell>
        </row>
        <row r="49411">
          <cell r="BM49411">
            <v>0</v>
          </cell>
        </row>
        <row r="49412">
          <cell r="BM49412">
            <v>0</v>
          </cell>
        </row>
        <row r="49413">
          <cell r="BM49413">
            <v>0</v>
          </cell>
        </row>
        <row r="49414">
          <cell r="BM49414">
            <v>0</v>
          </cell>
        </row>
        <row r="49415">
          <cell r="BM49415">
            <v>0</v>
          </cell>
        </row>
        <row r="49416">
          <cell r="BM49416">
            <v>0</v>
          </cell>
        </row>
        <row r="49417">
          <cell r="BM49417">
            <v>0</v>
          </cell>
        </row>
        <row r="49418">
          <cell r="BM49418">
            <v>0</v>
          </cell>
        </row>
        <row r="49419">
          <cell r="BM49419">
            <v>0</v>
          </cell>
        </row>
        <row r="49420">
          <cell r="BM49420">
            <v>0</v>
          </cell>
        </row>
        <row r="49421">
          <cell r="BM49421">
            <v>0</v>
          </cell>
        </row>
        <row r="49422">
          <cell r="BM49422">
            <v>0</v>
          </cell>
        </row>
        <row r="49423">
          <cell r="BM49423">
            <v>0</v>
          </cell>
        </row>
        <row r="49424">
          <cell r="BM49424">
            <v>0</v>
          </cell>
        </row>
        <row r="49425">
          <cell r="BM49425">
            <v>0</v>
          </cell>
        </row>
        <row r="49426">
          <cell r="BM49426">
            <v>0</v>
          </cell>
        </row>
        <row r="49427">
          <cell r="BM49427">
            <v>0</v>
          </cell>
        </row>
        <row r="49428">
          <cell r="BM49428">
            <v>0</v>
          </cell>
        </row>
        <row r="49429">
          <cell r="BM49429">
            <v>0</v>
          </cell>
        </row>
        <row r="49430">
          <cell r="BM49430">
            <v>0</v>
          </cell>
        </row>
        <row r="49431">
          <cell r="BM49431">
            <v>0</v>
          </cell>
        </row>
        <row r="49432">
          <cell r="BM49432">
            <v>0</v>
          </cell>
        </row>
        <row r="49433">
          <cell r="BM49433">
            <v>0</v>
          </cell>
        </row>
        <row r="49434">
          <cell r="BM49434">
            <v>0</v>
          </cell>
        </row>
        <row r="49435">
          <cell r="BM49435">
            <v>0</v>
          </cell>
        </row>
        <row r="49436">
          <cell r="BM49436">
            <v>0</v>
          </cell>
        </row>
        <row r="49437">
          <cell r="BM49437">
            <v>0</v>
          </cell>
        </row>
        <row r="49438">
          <cell r="BM49438">
            <v>0</v>
          </cell>
        </row>
        <row r="49439">
          <cell r="BM49439">
            <v>0</v>
          </cell>
        </row>
        <row r="49440">
          <cell r="BM49440">
            <v>0</v>
          </cell>
        </row>
        <row r="49441">
          <cell r="BM49441">
            <v>0</v>
          </cell>
        </row>
        <row r="49442">
          <cell r="BM49442">
            <v>0</v>
          </cell>
        </row>
        <row r="49443">
          <cell r="BM49443">
            <v>0</v>
          </cell>
        </row>
        <row r="49444">
          <cell r="BM49444">
            <v>0</v>
          </cell>
        </row>
        <row r="49445">
          <cell r="BM49445">
            <v>0</v>
          </cell>
        </row>
        <row r="49446">
          <cell r="BM49446">
            <v>0</v>
          </cell>
        </row>
        <row r="49447">
          <cell r="BM49447">
            <v>0</v>
          </cell>
        </row>
        <row r="49448">
          <cell r="BM49448">
            <v>0</v>
          </cell>
        </row>
        <row r="49449">
          <cell r="BM49449">
            <v>0</v>
          </cell>
        </row>
        <row r="49450">
          <cell r="BM49450">
            <v>0</v>
          </cell>
        </row>
        <row r="49451">
          <cell r="BM49451">
            <v>0</v>
          </cell>
        </row>
        <row r="49452">
          <cell r="BM49452">
            <v>0</v>
          </cell>
        </row>
        <row r="49453">
          <cell r="BM49453">
            <v>0</v>
          </cell>
        </row>
        <row r="49454">
          <cell r="BM49454">
            <v>0</v>
          </cell>
        </row>
        <row r="49455">
          <cell r="BM49455">
            <v>0</v>
          </cell>
        </row>
        <row r="49456">
          <cell r="BM49456">
            <v>0</v>
          </cell>
        </row>
        <row r="49457">
          <cell r="BM49457">
            <v>0</v>
          </cell>
        </row>
        <row r="49458">
          <cell r="BM49458">
            <v>0</v>
          </cell>
        </row>
        <row r="49459">
          <cell r="BM49459">
            <v>0</v>
          </cell>
        </row>
        <row r="49460">
          <cell r="BM49460">
            <v>0</v>
          </cell>
        </row>
        <row r="49461">
          <cell r="BM49461">
            <v>0</v>
          </cell>
        </row>
        <row r="49462">
          <cell r="BM49462">
            <v>0</v>
          </cell>
        </row>
        <row r="49463">
          <cell r="BM49463">
            <v>0</v>
          </cell>
        </row>
        <row r="49464">
          <cell r="BM49464">
            <v>0</v>
          </cell>
        </row>
        <row r="49465">
          <cell r="BM49465">
            <v>0</v>
          </cell>
        </row>
        <row r="49466">
          <cell r="BM49466">
            <v>0</v>
          </cell>
        </row>
        <row r="49467">
          <cell r="BM49467">
            <v>0</v>
          </cell>
        </row>
        <row r="49468">
          <cell r="BM49468">
            <v>0</v>
          </cell>
        </row>
        <row r="49469">
          <cell r="BM49469">
            <v>0</v>
          </cell>
        </row>
        <row r="49470">
          <cell r="BM49470">
            <v>0</v>
          </cell>
        </row>
        <row r="49471">
          <cell r="BM49471">
            <v>0</v>
          </cell>
        </row>
        <row r="49472">
          <cell r="BM49472">
            <v>0</v>
          </cell>
        </row>
        <row r="49473">
          <cell r="BM49473">
            <v>0</v>
          </cell>
        </row>
        <row r="49474">
          <cell r="BM49474">
            <v>0</v>
          </cell>
        </row>
        <row r="49475">
          <cell r="BM49475">
            <v>0</v>
          </cell>
        </row>
        <row r="49476">
          <cell r="BM49476">
            <v>0</v>
          </cell>
        </row>
        <row r="49477">
          <cell r="BM49477">
            <v>0</v>
          </cell>
        </row>
        <row r="49478">
          <cell r="BM49478">
            <v>0</v>
          </cell>
        </row>
        <row r="49479">
          <cell r="BM49479">
            <v>0</v>
          </cell>
        </row>
        <row r="49480">
          <cell r="BM49480">
            <v>0</v>
          </cell>
        </row>
        <row r="49481">
          <cell r="BM49481">
            <v>0</v>
          </cell>
        </row>
        <row r="49482">
          <cell r="BM49482">
            <v>0</v>
          </cell>
        </row>
        <row r="49483">
          <cell r="BM49483">
            <v>0</v>
          </cell>
        </row>
        <row r="49484">
          <cell r="BM49484">
            <v>0</v>
          </cell>
        </row>
        <row r="49485">
          <cell r="BM49485">
            <v>0</v>
          </cell>
        </row>
        <row r="49486">
          <cell r="BM49486">
            <v>0</v>
          </cell>
        </row>
        <row r="49487">
          <cell r="BM49487">
            <v>0</v>
          </cell>
        </row>
        <row r="49488">
          <cell r="BM49488">
            <v>0</v>
          </cell>
        </row>
        <row r="49489">
          <cell r="BM49489">
            <v>0</v>
          </cell>
        </row>
        <row r="49490">
          <cell r="BM49490">
            <v>0</v>
          </cell>
        </row>
        <row r="49491">
          <cell r="BM49491">
            <v>0</v>
          </cell>
        </row>
        <row r="49492">
          <cell r="BM49492">
            <v>0</v>
          </cell>
        </row>
        <row r="49493">
          <cell r="BM49493">
            <v>0</v>
          </cell>
        </row>
        <row r="49494">
          <cell r="BM49494">
            <v>0</v>
          </cell>
        </row>
        <row r="49495">
          <cell r="BM49495">
            <v>0</v>
          </cell>
        </row>
        <row r="49496">
          <cell r="BM49496">
            <v>0</v>
          </cell>
        </row>
        <row r="49497">
          <cell r="BM49497">
            <v>0</v>
          </cell>
        </row>
        <row r="49498">
          <cell r="BM49498">
            <v>0</v>
          </cell>
        </row>
        <row r="49499">
          <cell r="BM49499">
            <v>0</v>
          </cell>
        </row>
        <row r="49500">
          <cell r="BM49500">
            <v>0</v>
          </cell>
        </row>
        <row r="49501">
          <cell r="BM49501">
            <v>0</v>
          </cell>
        </row>
        <row r="49502">
          <cell r="BM49502">
            <v>0</v>
          </cell>
        </row>
        <row r="49503">
          <cell r="BM49503">
            <v>0</v>
          </cell>
        </row>
        <row r="49504">
          <cell r="BM49504">
            <v>0</v>
          </cell>
        </row>
        <row r="49505">
          <cell r="BM49505">
            <v>0</v>
          </cell>
        </row>
        <row r="49506">
          <cell r="BM49506">
            <v>0</v>
          </cell>
        </row>
        <row r="49507">
          <cell r="BM49507">
            <v>0</v>
          </cell>
        </row>
        <row r="49508">
          <cell r="BM49508">
            <v>0</v>
          </cell>
        </row>
        <row r="49509">
          <cell r="BM49509">
            <v>0</v>
          </cell>
        </row>
        <row r="49510">
          <cell r="BM49510">
            <v>0</v>
          </cell>
        </row>
        <row r="49511">
          <cell r="BM49511">
            <v>0</v>
          </cell>
        </row>
        <row r="49512">
          <cell r="BM49512">
            <v>0</v>
          </cell>
        </row>
        <row r="49513">
          <cell r="BM49513">
            <v>0</v>
          </cell>
        </row>
        <row r="49514">
          <cell r="BM49514">
            <v>0</v>
          </cell>
        </row>
        <row r="49515">
          <cell r="BM49515">
            <v>0</v>
          </cell>
        </row>
        <row r="49516">
          <cell r="BM49516">
            <v>0</v>
          </cell>
        </row>
        <row r="49517">
          <cell r="BM49517">
            <v>0</v>
          </cell>
        </row>
        <row r="49518">
          <cell r="BM49518">
            <v>0</v>
          </cell>
        </row>
        <row r="49519">
          <cell r="BM49519">
            <v>0</v>
          </cell>
        </row>
        <row r="49520">
          <cell r="BM49520">
            <v>0</v>
          </cell>
        </row>
        <row r="49521">
          <cell r="BM49521">
            <v>0</v>
          </cell>
        </row>
        <row r="49522">
          <cell r="BM49522">
            <v>0</v>
          </cell>
        </row>
        <row r="49523">
          <cell r="BM49523">
            <v>0</v>
          </cell>
        </row>
        <row r="49524">
          <cell r="BM49524">
            <v>0</v>
          </cell>
        </row>
        <row r="49525">
          <cell r="BM49525">
            <v>0</v>
          </cell>
        </row>
        <row r="49526">
          <cell r="BM49526">
            <v>0</v>
          </cell>
        </row>
        <row r="49527">
          <cell r="BM49527">
            <v>0</v>
          </cell>
        </row>
        <row r="49528">
          <cell r="BM49528">
            <v>0</v>
          </cell>
        </row>
        <row r="49529">
          <cell r="BM49529">
            <v>0</v>
          </cell>
        </row>
        <row r="49530">
          <cell r="BM49530">
            <v>0</v>
          </cell>
        </row>
        <row r="49531">
          <cell r="BM49531">
            <v>0</v>
          </cell>
        </row>
        <row r="49532">
          <cell r="BM49532">
            <v>0</v>
          </cell>
        </row>
        <row r="49533">
          <cell r="BM49533">
            <v>0</v>
          </cell>
        </row>
        <row r="49534">
          <cell r="BM49534">
            <v>0</v>
          </cell>
        </row>
        <row r="49535">
          <cell r="BM49535">
            <v>0</v>
          </cell>
        </row>
        <row r="49536">
          <cell r="BM49536">
            <v>0</v>
          </cell>
        </row>
        <row r="49537">
          <cell r="BM49537">
            <v>0</v>
          </cell>
        </row>
        <row r="49538">
          <cell r="BM49538">
            <v>0</v>
          </cell>
        </row>
        <row r="49539">
          <cell r="BM49539">
            <v>0</v>
          </cell>
        </row>
        <row r="49540">
          <cell r="BM49540">
            <v>0</v>
          </cell>
        </row>
        <row r="49541">
          <cell r="BM49541">
            <v>0</v>
          </cell>
        </row>
        <row r="49542">
          <cell r="BM49542">
            <v>0</v>
          </cell>
        </row>
        <row r="49543">
          <cell r="BM49543">
            <v>0</v>
          </cell>
        </row>
        <row r="49544">
          <cell r="BM49544">
            <v>0</v>
          </cell>
        </row>
        <row r="49545">
          <cell r="BM49545">
            <v>0</v>
          </cell>
        </row>
        <row r="49546">
          <cell r="BM49546">
            <v>0</v>
          </cell>
        </row>
        <row r="49547">
          <cell r="BM49547">
            <v>0</v>
          </cell>
        </row>
        <row r="49548">
          <cell r="BM49548">
            <v>0</v>
          </cell>
        </row>
        <row r="49549">
          <cell r="BM49549">
            <v>0</v>
          </cell>
        </row>
        <row r="49550">
          <cell r="BM49550">
            <v>0</v>
          </cell>
        </row>
        <row r="49551">
          <cell r="BM49551">
            <v>0</v>
          </cell>
        </row>
        <row r="49552">
          <cell r="BM49552">
            <v>0</v>
          </cell>
        </row>
        <row r="49553">
          <cell r="BM49553">
            <v>0</v>
          </cell>
        </row>
        <row r="49554">
          <cell r="BM49554">
            <v>0</v>
          </cell>
        </row>
        <row r="49555">
          <cell r="BM49555">
            <v>0</v>
          </cell>
        </row>
        <row r="49556">
          <cell r="BM49556">
            <v>0</v>
          </cell>
        </row>
        <row r="49557">
          <cell r="BM49557">
            <v>0</v>
          </cell>
        </row>
        <row r="49558">
          <cell r="BM49558">
            <v>0</v>
          </cell>
        </row>
        <row r="49559">
          <cell r="BM49559">
            <v>0</v>
          </cell>
        </row>
        <row r="49560">
          <cell r="BM49560">
            <v>0</v>
          </cell>
        </row>
        <row r="49561">
          <cell r="BM49561">
            <v>0</v>
          </cell>
        </row>
        <row r="49562">
          <cell r="BM49562">
            <v>0</v>
          </cell>
        </row>
        <row r="49563">
          <cell r="BM49563">
            <v>0</v>
          </cell>
        </row>
        <row r="49564">
          <cell r="BM49564">
            <v>0</v>
          </cell>
        </row>
        <row r="49565">
          <cell r="BM49565">
            <v>0</v>
          </cell>
        </row>
        <row r="49566">
          <cell r="BM49566">
            <v>0</v>
          </cell>
        </row>
        <row r="49567">
          <cell r="BM49567">
            <v>0</v>
          </cell>
        </row>
        <row r="49568">
          <cell r="BM49568">
            <v>0</v>
          </cell>
        </row>
        <row r="49569">
          <cell r="BM49569">
            <v>0</v>
          </cell>
        </row>
        <row r="49570">
          <cell r="BM49570">
            <v>0</v>
          </cell>
        </row>
        <row r="49571">
          <cell r="BM49571">
            <v>0</v>
          </cell>
        </row>
        <row r="49572">
          <cell r="BM49572">
            <v>0</v>
          </cell>
        </row>
        <row r="49573">
          <cell r="BM49573">
            <v>0</v>
          </cell>
        </row>
        <row r="49574">
          <cell r="BM49574">
            <v>0</v>
          </cell>
        </row>
        <row r="49575">
          <cell r="BM49575">
            <v>0</v>
          </cell>
        </row>
        <row r="49576">
          <cell r="BM49576">
            <v>0</v>
          </cell>
        </row>
        <row r="49577">
          <cell r="BM49577">
            <v>0</v>
          </cell>
        </row>
        <row r="49578">
          <cell r="BM49578">
            <v>0</v>
          </cell>
        </row>
        <row r="49579">
          <cell r="BM49579">
            <v>0</v>
          </cell>
        </row>
        <row r="49580">
          <cell r="BM49580">
            <v>0</v>
          </cell>
        </row>
        <row r="49581">
          <cell r="BM49581">
            <v>0</v>
          </cell>
        </row>
        <row r="49582">
          <cell r="BM49582">
            <v>0</v>
          </cell>
        </row>
        <row r="49583">
          <cell r="BM49583">
            <v>0</v>
          </cell>
        </row>
        <row r="49584">
          <cell r="BM49584">
            <v>0</v>
          </cell>
        </row>
        <row r="49585">
          <cell r="BM49585">
            <v>0</v>
          </cell>
        </row>
        <row r="49586">
          <cell r="BM49586">
            <v>0</v>
          </cell>
        </row>
        <row r="49587">
          <cell r="BM49587">
            <v>0</v>
          </cell>
        </row>
        <row r="49588">
          <cell r="BM49588">
            <v>0</v>
          </cell>
        </row>
        <row r="49589">
          <cell r="BM49589">
            <v>0</v>
          </cell>
        </row>
        <row r="49590">
          <cell r="BM49590">
            <v>0</v>
          </cell>
        </row>
        <row r="49591">
          <cell r="BM49591">
            <v>0</v>
          </cell>
        </row>
        <row r="49592">
          <cell r="BM49592">
            <v>0</v>
          </cell>
        </row>
        <row r="49593">
          <cell r="BM49593">
            <v>0</v>
          </cell>
        </row>
        <row r="49594">
          <cell r="BM49594">
            <v>0</v>
          </cell>
        </row>
        <row r="49595">
          <cell r="BM49595">
            <v>0</v>
          </cell>
        </row>
        <row r="49596">
          <cell r="BM49596">
            <v>0</v>
          </cell>
        </row>
        <row r="49597">
          <cell r="BM49597">
            <v>0</v>
          </cell>
        </row>
        <row r="49598">
          <cell r="BM49598">
            <v>0</v>
          </cell>
        </row>
        <row r="49599">
          <cell r="BM49599">
            <v>0</v>
          </cell>
        </row>
        <row r="49600">
          <cell r="BM49600">
            <v>0</v>
          </cell>
        </row>
        <row r="49601">
          <cell r="BM49601">
            <v>0</v>
          </cell>
        </row>
        <row r="49602">
          <cell r="BM49602">
            <v>0</v>
          </cell>
        </row>
        <row r="49603">
          <cell r="BM49603">
            <v>0</v>
          </cell>
        </row>
        <row r="49604">
          <cell r="BM49604">
            <v>0</v>
          </cell>
        </row>
        <row r="49605">
          <cell r="BM49605">
            <v>0</v>
          </cell>
        </row>
        <row r="49606">
          <cell r="BM49606">
            <v>0</v>
          </cell>
        </row>
        <row r="49607">
          <cell r="BM49607">
            <v>0</v>
          </cell>
        </row>
        <row r="49608">
          <cell r="BM49608">
            <v>0</v>
          </cell>
        </row>
        <row r="49609">
          <cell r="BM49609">
            <v>0</v>
          </cell>
        </row>
        <row r="49610">
          <cell r="BM49610">
            <v>0</v>
          </cell>
        </row>
        <row r="49611">
          <cell r="BM49611">
            <v>0</v>
          </cell>
        </row>
        <row r="49612">
          <cell r="BM49612">
            <v>0</v>
          </cell>
        </row>
        <row r="49613">
          <cell r="BM49613">
            <v>0</v>
          </cell>
        </row>
        <row r="49614">
          <cell r="BM49614">
            <v>0</v>
          </cell>
        </row>
        <row r="49615">
          <cell r="BM49615">
            <v>0</v>
          </cell>
        </row>
        <row r="49616">
          <cell r="BM49616">
            <v>0</v>
          </cell>
        </row>
        <row r="49617">
          <cell r="BM49617">
            <v>0</v>
          </cell>
        </row>
        <row r="49618">
          <cell r="BM49618">
            <v>0</v>
          </cell>
        </row>
        <row r="49619">
          <cell r="BM49619">
            <v>0</v>
          </cell>
        </row>
        <row r="49620">
          <cell r="BM49620">
            <v>0</v>
          </cell>
        </row>
        <row r="49621">
          <cell r="BM49621">
            <v>0</v>
          </cell>
        </row>
        <row r="49622">
          <cell r="BM49622">
            <v>0</v>
          </cell>
        </row>
        <row r="49623">
          <cell r="BM49623">
            <v>0</v>
          </cell>
        </row>
        <row r="49624">
          <cell r="BM49624">
            <v>0</v>
          </cell>
        </row>
        <row r="49625">
          <cell r="BM49625">
            <v>0</v>
          </cell>
        </row>
        <row r="49626">
          <cell r="BM49626">
            <v>0</v>
          </cell>
        </row>
        <row r="49627">
          <cell r="BM49627">
            <v>0</v>
          </cell>
        </row>
        <row r="49628">
          <cell r="BM49628">
            <v>0</v>
          </cell>
        </row>
        <row r="49629">
          <cell r="BM49629">
            <v>0</v>
          </cell>
        </row>
        <row r="49630">
          <cell r="BM49630">
            <v>0</v>
          </cell>
        </row>
        <row r="49631">
          <cell r="BM49631">
            <v>0</v>
          </cell>
        </row>
        <row r="49632">
          <cell r="BM49632">
            <v>0</v>
          </cell>
        </row>
        <row r="49633">
          <cell r="BM49633">
            <v>0</v>
          </cell>
        </row>
        <row r="49634">
          <cell r="BM49634">
            <v>0</v>
          </cell>
        </row>
        <row r="49635">
          <cell r="BM49635">
            <v>0</v>
          </cell>
        </row>
        <row r="49636">
          <cell r="BM49636">
            <v>0</v>
          </cell>
        </row>
        <row r="49637">
          <cell r="BM49637">
            <v>0</v>
          </cell>
        </row>
        <row r="49638">
          <cell r="BM49638">
            <v>0</v>
          </cell>
        </row>
        <row r="49639">
          <cell r="BM49639">
            <v>0</v>
          </cell>
        </row>
        <row r="49640">
          <cell r="BM49640">
            <v>0</v>
          </cell>
        </row>
        <row r="49641">
          <cell r="BM49641">
            <v>0</v>
          </cell>
        </row>
        <row r="49642">
          <cell r="BM49642">
            <v>0</v>
          </cell>
        </row>
        <row r="49643">
          <cell r="BM49643">
            <v>0</v>
          </cell>
        </row>
        <row r="49644">
          <cell r="BM49644">
            <v>0</v>
          </cell>
        </row>
        <row r="49645">
          <cell r="BM49645">
            <v>0</v>
          </cell>
        </row>
        <row r="49646">
          <cell r="BM49646">
            <v>0</v>
          </cell>
        </row>
        <row r="49647">
          <cell r="BM49647">
            <v>0</v>
          </cell>
        </row>
        <row r="49648">
          <cell r="BM49648">
            <v>0</v>
          </cell>
        </row>
        <row r="49649">
          <cell r="BM49649">
            <v>0</v>
          </cell>
        </row>
        <row r="49650">
          <cell r="BM49650">
            <v>0</v>
          </cell>
        </row>
        <row r="49651">
          <cell r="BM49651">
            <v>0</v>
          </cell>
        </row>
        <row r="49652">
          <cell r="BM49652">
            <v>0</v>
          </cell>
        </row>
        <row r="49653">
          <cell r="BM49653">
            <v>0</v>
          </cell>
        </row>
        <row r="49654">
          <cell r="BM49654">
            <v>0</v>
          </cell>
        </row>
        <row r="49655">
          <cell r="BM49655">
            <v>0</v>
          </cell>
        </row>
        <row r="49656">
          <cell r="BM49656">
            <v>0</v>
          </cell>
        </row>
        <row r="49657">
          <cell r="BM49657">
            <v>0</v>
          </cell>
        </row>
        <row r="49658">
          <cell r="BM49658">
            <v>0</v>
          </cell>
        </row>
        <row r="49659">
          <cell r="BM49659">
            <v>0</v>
          </cell>
        </row>
        <row r="49660">
          <cell r="BM49660">
            <v>0</v>
          </cell>
        </row>
        <row r="49661">
          <cell r="BM49661">
            <v>0</v>
          </cell>
        </row>
        <row r="49662">
          <cell r="BM49662">
            <v>0</v>
          </cell>
        </row>
        <row r="49663">
          <cell r="BM49663">
            <v>0</v>
          </cell>
        </row>
        <row r="49664">
          <cell r="BM49664">
            <v>0</v>
          </cell>
        </row>
        <row r="49665">
          <cell r="BM49665">
            <v>0</v>
          </cell>
        </row>
        <row r="49666">
          <cell r="BM49666">
            <v>0</v>
          </cell>
        </row>
        <row r="49667">
          <cell r="BM49667">
            <v>0</v>
          </cell>
        </row>
        <row r="49668">
          <cell r="BM49668">
            <v>0</v>
          </cell>
        </row>
        <row r="49669">
          <cell r="BM49669">
            <v>0</v>
          </cell>
        </row>
        <row r="49670">
          <cell r="BM49670">
            <v>0</v>
          </cell>
        </row>
        <row r="49671">
          <cell r="BM49671">
            <v>0</v>
          </cell>
        </row>
        <row r="49672">
          <cell r="BM49672">
            <v>0</v>
          </cell>
        </row>
        <row r="49673">
          <cell r="BM49673">
            <v>0</v>
          </cell>
        </row>
        <row r="49674">
          <cell r="BM49674">
            <v>0</v>
          </cell>
        </row>
        <row r="49675">
          <cell r="BM49675">
            <v>0</v>
          </cell>
        </row>
        <row r="49676">
          <cell r="BM49676">
            <v>0</v>
          </cell>
        </row>
        <row r="49677">
          <cell r="BM49677">
            <v>0</v>
          </cell>
        </row>
        <row r="49678">
          <cell r="BM49678">
            <v>0</v>
          </cell>
        </row>
        <row r="49679">
          <cell r="BM49679">
            <v>0</v>
          </cell>
        </row>
        <row r="49680">
          <cell r="BM49680">
            <v>0</v>
          </cell>
        </row>
        <row r="49681">
          <cell r="BM49681">
            <v>0</v>
          </cell>
        </row>
        <row r="49682">
          <cell r="BM49682">
            <v>0</v>
          </cell>
        </row>
        <row r="49683">
          <cell r="BM49683">
            <v>0</v>
          </cell>
        </row>
        <row r="49684">
          <cell r="BM49684">
            <v>0</v>
          </cell>
        </row>
        <row r="49685">
          <cell r="BM49685">
            <v>0</v>
          </cell>
        </row>
        <row r="49686">
          <cell r="BM49686">
            <v>0</v>
          </cell>
        </row>
        <row r="49687">
          <cell r="BM49687">
            <v>0</v>
          </cell>
        </row>
        <row r="49688">
          <cell r="BM49688">
            <v>0</v>
          </cell>
        </row>
        <row r="49689">
          <cell r="BM49689">
            <v>0</v>
          </cell>
        </row>
        <row r="49690">
          <cell r="BM49690">
            <v>0</v>
          </cell>
        </row>
        <row r="49691">
          <cell r="BM49691">
            <v>0</v>
          </cell>
        </row>
        <row r="49692">
          <cell r="BM49692">
            <v>0</v>
          </cell>
        </row>
        <row r="49693">
          <cell r="BM49693">
            <v>0</v>
          </cell>
        </row>
        <row r="49694">
          <cell r="BM49694">
            <v>0</v>
          </cell>
        </row>
        <row r="49695">
          <cell r="BM49695">
            <v>0</v>
          </cell>
        </row>
        <row r="49696">
          <cell r="BM49696">
            <v>0</v>
          </cell>
        </row>
        <row r="49697">
          <cell r="BM49697">
            <v>0</v>
          </cell>
        </row>
        <row r="49698">
          <cell r="BM49698">
            <v>0</v>
          </cell>
        </row>
        <row r="49699">
          <cell r="BM49699">
            <v>0</v>
          </cell>
        </row>
        <row r="49700">
          <cell r="BM49700">
            <v>0</v>
          </cell>
        </row>
        <row r="49701">
          <cell r="BM49701">
            <v>0</v>
          </cell>
        </row>
        <row r="49702">
          <cell r="BM49702">
            <v>0</v>
          </cell>
        </row>
        <row r="49703">
          <cell r="BM49703">
            <v>0</v>
          </cell>
        </row>
        <row r="49704">
          <cell r="BM49704">
            <v>0</v>
          </cell>
        </row>
        <row r="49705">
          <cell r="BM49705">
            <v>0</v>
          </cell>
        </row>
        <row r="49706">
          <cell r="BM49706">
            <v>0</v>
          </cell>
        </row>
        <row r="49707">
          <cell r="BM49707">
            <v>0</v>
          </cell>
        </row>
        <row r="49708">
          <cell r="BM49708">
            <v>0</v>
          </cell>
        </row>
        <row r="49709">
          <cell r="BM49709">
            <v>0</v>
          </cell>
        </row>
        <row r="49710">
          <cell r="BM49710">
            <v>0</v>
          </cell>
        </row>
        <row r="49711">
          <cell r="BM49711">
            <v>0</v>
          </cell>
        </row>
        <row r="49712">
          <cell r="BM49712">
            <v>0</v>
          </cell>
        </row>
        <row r="49713">
          <cell r="BM49713">
            <v>0</v>
          </cell>
        </row>
        <row r="49714">
          <cell r="BM49714">
            <v>0</v>
          </cell>
        </row>
        <row r="49715">
          <cell r="BM49715">
            <v>0</v>
          </cell>
        </row>
        <row r="49716">
          <cell r="BM49716">
            <v>0</v>
          </cell>
        </row>
        <row r="49717">
          <cell r="BM49717">
            <v>0</v>
          </cell>
        </row>
        <row r="49718">
          <cell r="BM49718">
            <v>0</v>
          </cell>
        </row>
        <row r="49719">
          <cell r="BM49719">
            <v>0</v>
          </cell>
        </row>
        <row r="49720">
          <cell r="BM49720">
            <v>0</v>
          </cell>
        </row>
        <row r="49721">
          <cell r="BM49721">
            <v>0</v>
          </cell>
        </row>
        <row r="49722">
          <cell r="BM49722">
            <v>0</v>
          </cell>
        </row>
        <row r="49723">
          <cell r="BM49723">
            <v>0</v>
          </cell>
        </row>
        <row r="49724">
          <cell r="BM49724">
            <v>0</v>
          </cell>
        </row>
        <row r="49725">
          <cell r="BM49725">
            <v>0</v>
          </cell>
        </row>
        <row r="49726">
          <cell r="BM49726">
            <v>0</v>
          </cell>
        </row>
        <row r="49727">
          <cell r="BM49727">
            <v>0</v>
          </cell>
        </row>
        <row r="49728">
          <cell r="BM49728">
            <v>0</v>
          </cell>
        </row>
        <row r="49729">
          <cell r="BM49729">
            <v>0</v>
          </cell>
        </row>
        <row r="49730">
          <cell r="BM49730">
            <v>0</v>
          </cell>
        </row>
        <row r="49731">
          <cell r="BM49731">
            <v>0</v>
          </cell>
        </row>
        <row r="49732">
          <cell r="BM49732">
            <v>0</v>
          </cell>
        </row>
        <row r="49733">
          <cell r="BM49733">
            <v>0</v>
          </cell>
        </row>
        <row r="49734">
          <cell r="BM49734">
            <v>0</v>
          </cell>
        </row>
        <row r="49735">
          <cell r="BM49735">
            <v>0</v>
          </cell>
        </row>
        <row r="49736">
          <cell r="BM49736">
            <v>0</v>
          </cell>
        </row>
        <row r="49737">
          <cell r="BM49737">
            <v>0</v>
          </cell>
        </row>
        <row r="49738">
          <cell r="BM49738">
            <v>0</v>
          </cell>
        </row>
        <row r="49739">
          <cell r="BM49739">
            <v>0</v>
          </cell>
        </row>
        <row r="49740">
          <cell r="BM49740">
            <v>0</v>
          </cell>
        </row>
        <row r="49741">
          <cell r="BM49741">
            <v>0</v>
          </cell>
        </row>
        <row r="49742">
          <cell r="BM49742">
            <v>0</v>
          </cell>
        </row>
        <row r="49743">
          <cell r="BM49743">
            <v>0</v>
          </cell>
        </row>
        <row r="49744">
          <cell r="BM49744">
            <v>0</v>
          </cell>
        </row>
        <row r="49745">
          <cell r="BM49745">
            <v>0</v>
          </cell>
        </row>
        <row r="49746">
          <cell r="BM49746">
            <v>0</v>
          </cell>
        </row>
        <row r="49747">
          <cell r="BM49747">
            <v>0</v>
          </cell>
        </row>
        <row r="49748">
          <cell r="BM49748">
            <v>0</v>
          </cell>
        </row>
        <row r="49749">
          <cell r="BM49749">
            <v>0</v>
          </cell>
        </row>
        <row r="49750">
          <cell r="BM49750">
            <v>0</v>
          </cell>
        </row>
        <row r="49751">
          <cell r="BM49751">
            <v>0</v>
          </cell>
        </row>
        <row r="49752">
          <cell r="BM49752">
            <v>0</v>
          </cell>
        </row>
        <row r="49753">
          <cell r="BM49753">
            <v>0</v>
          </cell>
        </row>
        <row r="49754">
          <cell r="BM49754">
            <v>0</v>
          </cell>
        </row>
        <row r="49755">
          <cell r="BM49755">
            <v>0</v>
          </cell>
        </row>
        <row r="49756">
          <cell r="BM49756">
            <v>0</v>
          </cell>
        </row>
        <row r="49757">
          <cell r="BM49757">
            <v>0</v>
          </cell>
        </row>
        <row r="49758">
          <cell r="BM49758">
            <v>0</v>
          </cell>
        </row>
        <row r="49759">
          <cell r="BM49759">
            <v>0</v>
          </cell>
        </row>
        <row r="49760">
          <cell r="BM49760">
            <v>0</v>
          </cell>
        </row>
        <row r="49761">
          <cell r="BM49761">
            <v>0</v>
          </cell>
        </row>
        <row r="49762">
          <cell r="BM49762">
            <v>0</v>
          </cell>
        </row>
        <row r="49763">
          <cell r="BM49763">
            <v>0</v>
          </cell>
        </row>
        <row r="49764">
          <cell r="BM49764">
            <v>0</v>
          </cell>
        </row>
        <row r="49765">
          <cell r="BM49765">
            <v>0</v>
          </cell>
        </row>
        <row r="49766">
          <cell r="BM49766">
            <v>0</v>
          </cell>
        </row>
        <row r="49767">
          <cell r="BM49767">
            <v>0</v>
          </cell>
        </row>
        <row r="49768">
          <cell r="BM49768">
            <v>0</v>
          </cell>
        </row>
        <row r="49769">
          <cell r="BM49769">
            <v>0</v>
          </cell>
        </row>
        <row r="49770">
          <cell r="BM49770">
            <v>0</v>
          </cell>
        </row>
        <row r="49771">
          <cell r="BM49771">
            <v>0</v>
          </cell>
        </row>
        <row r="49772">
          <cell r="BM49772">
            <v>0</v>
          </cell>
        </row>
        <row r="49773">
          <cell r="BM49773">
            <v>0</v>
          </cell>
        </row>
        <row r="49774">
          <cell r="BM49774">
            <v>0</v>
          </cell>
        </row>
        <row r="49775">
          <cell r="BM49775">
            <v>0</v>
          </cell>
        </row>
        <row r="49776">
          <cell r="BM49776">
            <v>0</v>
          </cell>
        </row>
        <row r="49777">
          <cell r="BM49777">
            <v>0</v>
          </cell>
        </row>
        <row r="49778">
          <cell r="BM49778">
            <v>0</v>
          </cell>
        </row>
        <row r="49779">
          <cell r="BM49779">
            <v>0</v>
          </cell>
        </row>
        <row r="49780">
          <cell r="BM49780">
            <v>0</v>
          </cell>
        </row>
        <row r="49781">
          <cell r="BM49781">
            <v>0</v>
          </cell>
        </row>
        <row r="49782">
          <cell r="BM49782">
            <v>0</v>
          </cell>
        </row>
        <row r="49783">
          <cell r="BM49783">
            <v>0</v>
          </cell>
        </row>
        <row r="49784">
          <cell r="BM49784">
            <v>0</v>
          </cell>
        </row>
        <row r="49785">
          <cell r="BM49785">
            <v>0</v>
          </cell>
        </row>
        <row r="49786">
          <cell r="BM49786">
            <v>0</v>
          </cell>
        </row>
        <row r="49787">
          <cell r="BM49787">
            <v>0</v>
          </cell>
        </row>
        <row r="49788">
          <cell r="BM49788">
            <v>0</v>
          </cell>
        </row>
        <row r="49789">
          <cell r="BM49789">
            <v>0</v>
          </cell>
        </row>
        <row r="49790">
          <cell r="BM49790">
            <v>0</v>
          </cell>
        </row>
        <row r="49791">
          <cell r="BM49791">
            <v>0</v>
          </cell>
        </row>
        <row r="49792">
          <cell r="BM49792">
            <v>0</v>
          </cell>
        </row>
        <row r="49793">
          <cell r="BM49793">
            <v>0</v>
          </cell>
        </row>
        <row r="49794">
          <cell r="BM49794">
            <v>0</v>
          </cell>
        </row>
        <row r="49795">
          <cell r="BM49795">
            <v>0</v>
          </cell>
        </row>
        <row r="49796">
          <cell r="BM49796">
            <v>0</v>
          </cell>
        </row>
        <row r="49797">
          <cell r="BM49797">
            <v>0</v>
          </cell>
        </row>
        <row r="49798">
          <cell r="BM49798">
            <v>0</v>
          </cell>
        </row>
        <row r="49799">
          <cell r="BM49799">
            <v>0</v>
          </cell>
        </row>
        <row r="49800">
          <cell r="BM49800">
            <v>0</v>
          </cell>
        </row>
        <row r="49801">
          <cell r="BM49801">
            <v>0</v>
          </cell>
        </row>
        <row r="49802">
          <cell r="BM49802">
            <v>0</v>
          </cell>
        </row>
        <row r="49803">
          <cell r="BM49803">
            <v>0</v>
          </cell>
        </row>
        <row r="49804">
          <cell r="BM49804">
            <v>0</v>
          </cell>
        </row>
        <row r="49805">
          <cell r="BM49805">
            <v>0</v>
          </cell>
        </row>
        <row r="49806">
          <cell r="BM49806">
            <v>0</v>
          </cell>
        </row>
        <row r="49807">
          <cell r="BM49807">
            <v>0</v>
          </cell>
        </row>
        <row r="49808">
          <cell r="BM49808">
            <v>0</v>
          </cell>
        </row>
        <row r="49809">
          <cell r="BM49809">
            <v>0</v>
          </cell>
        </row>
        <row r="49810">
          <cell r="BM49810">
            <v>0</v>
          </cell>
        </row>
        <row r="49811">
          <cell r="BM49811">
            <v>0</v>
          </cell>
        </row>
        <row r="49812">
          <cell r="BM49812">
            <v>0</v>
          </cell>
        </row>
        <row r="49813">
          <cell r="BM49813">
            <v>0</v>
          </cell>
        </row>
        <row r="49814">
          <cell r="BM49814">
            <v>0</v>
          </cell>
        </row>
        <row r="49815">
          <cell r="BM49815">
            <v>0</v>
          </cell>
        </row>
        <row r="49816">
          <cell r="BM49816">
            <v>0</v>
          </cell>
        </row>
        <row r="49817">
          <cell r="BM49817">
            <v>0</v>
          </cell>
        </row>
        <row r="49818">
          <cell r="BM49818">
            <v>0</v>
          </cell>
        </row>
        <row r="49819">
          <cell r="BM49819">
            <v>0</v>
          </cell>
        </row>
        <row r="49820">
          <cell r="BM49820">
            <v>0</v>
          </cell>
        </row>
        <row r="49821">
          <cell r="BM49821">
            <v>0</v>
          </cell>
        </row>
        <row r="49822">
          <cell r="BM49822">
            <v>0</v>
          </cell>
        </row>
        <row r="49823">
          <cell r="BM49823">
            <v>0</v>
          </cell>
        </row>
        <row r="49824">
          <cell r="BM49824">
            <v>0</v>
          </cell>
        </row>
        <row r="49825">
          <cell r="BM49825">
            <v>0</v>
          </cell>
        </row>
        <row r="49826">
          <cell r="BM49826">
            <v>0</v>
          </cell>
        </row>
        <row r="49827">
          <cell r="BM49827">
            <v>0</v>
          </cell>
        </row>
        <row r="49828">
          <cell r="BM49828">
            <v>0</v>
          </cell>
        </row>
        <row r="49829">
          <cell r="BM49829">
            <v>0</v>
          </cell>
        </row>
        <row r="49830">
          <cell r="BM49830">
            <v>0</v>
          </cell>
        </row>
        <row r="49831">
          <cell r="BM49831">
            <v>0</v>
          </cell>
        </row>
        <row r="49832">
          <cell r="BM49832">
            <v>0</v>
          </cell>
        </row>
        <row r="49833">
          <cell r="BM49833">
            <v>0</v>
          </cell>
        </row>
        <row r="49834">
          <cell r="BM49834">
            <v>0</v>
          </cell>
        </row>
        <row r="49835">
          <cell r="BM49835">
            <v>0</v>
          </cell>
        </row>
        <row r="49836">
          <cell r="BM49836">
            <v>0</v>
          </cell>
        </row>
        <row r="49837">
          <cell r="BM49837">
            <v>0</v>
          </cell>
        </row>
        <row r="49838">
          <cell r="BM49838">
            <v>0</v>
          </cell>
        </row>
        <row r="49839">
          <cell r="BM49839">
            <v>0</v>
          </cell>
        </row>
        <row r="49840">
          <cell r="BM49840">
            <v>0</v>
          </cell>
        </row>
        <row r="49841">
          <cell r="BM49841">
            <v>0</v>
          </cell>
        </row>
        <row r="49842">
          <cell r="BM49842">
            <v>0</v>
          </cell>
        </row>
        <row r="49843">
          <cell r="BM49843">
            <v>0</v>
          </cell>
        </row>
        <row r="49844">
          <cell r="BM49844">
            <v>0</v>
          </cell>
        </row>
        <row r="49845">
          <cell r="BM49845">
            <v>0</v>
          </cell>
        </row>
        <row r="49846">
          <cell r="BM49846">
            <v>0</v>
          </cell>
        </row>
        <row r="49847">
          <cell r="BM49847">
            <v>0</v>
          </cell>
        </row>
        <row r="49848">
          <cell r="BM49848">
            <v>0</v>
          </cell>
        </row>
        <row r="49849">
          <cell r="BM49849">
            <v>0</v>
          </cell>
        </row>
        <row r="49850">
          <cell r="BM49850">
            <v>0</v>
          </cell>
        </row>
        <row r="49851">
          <cell r="BM49851">
            <v>0</v>
          </cell>
        </row>
        <row r="49852">
          <cell r="BM49852">
            <v>0</v>
          </cell>
        </row>
        <row r="49853">
          <cell r="BM49853">
            <v>0</v>
          </cell>
        </row>
        <row r="49854">
          <cell r="BM49854">
            <v>0</v>
          </cell>
        </row>
        <row r="49855">
          <cell r="BM49855">
            <v>0</v>
          </cell>
        </row>
        <row r="49856">
          <cell r="BM49856">
            <v>0</v>
          </cell>
        </row>
        <row r="49857">
          <cell r="BM49857">
            <v>0</v>
          </cell>
        </row>
        <row r="49858">
          <cell r="BM49858">
            <v>0</v>
          </cell>
        </row>
        <row r="49859">
          <cell r="BM49859">
            <v>0</v>
          </cell>
        </row>
        <row r="49860">
          <cell r="BM49860">
            <v>0</v>
          </cell>
        </row>
        <row r="49861">
          <cell r="BM49861">
            <v>0</v>
          </cell>
        </row>
        <row r="49862">
          <cell r="BM49862">
            <v>0</v>
          </cell>
        </row>
        <row r="49863">
          <cell r="BM49863">
            <v>0</v>
          </cell>
        </row>
        <row r="49864">
          <cell r="BM49864">
            <v>0</v>
          </cell>
        </row>
        <row r="49865">
          <cell r="BM49865">
            <v>0</v>
          </cell>
        </row>
        <row r="49866">
          <cell r="BM49866">
            <v>0</v>
          </cell>
        </row>
        <row r="49867">
          <cell r="BM49867">
            <v>0</v>
          </cell>
        </row>
        <row r="49868">
          <cell r="BM49868">
            <v>0</v>
          </cell>
        </row>
        <row r="49869">
          <cell r="BM49869">
            <v>0</v>
          </cell>
        </row>
        <row r="49870">
          <cell r="BM49870">
            <v>0</v>
          </cell>
        </row>
        <row r="49871">
          <cell r="BM49871">
            <v>0</v>
          </cell>
        </row>
        <row r="49872">
          <cell r="BM49872">
            <v>0</v>
          </cell>
        </row>
        <row r="49873">
          <cell r="BM49873">
            <v>0</v>
          </cell>
        </row>
        <row r="49874">
          <cell r="BM49874">
            <v>0</v>
          </cell>
        </row>
        <row r="49875">
          <cell r="BM49875">
            <v>0</v>
          </cell>
        </row>
        <row r="49876">
          <cell r="BM49876">
            <v>0</v>
          </cell>
        </row>
        <row r="49877">
          <cell r="BM49877">
            <v>0</v>
          </cell>
        </row>
        <row r="49878">
          <cell r="BM49878">
            <v>0</v>
          </cell>
        </row>
        <row r="49879">
          <cell r="BM49879">
            <v>0</v>
          </cell>
        </row>
        <row r="49880">
          <cell r="BM49880">
            <v>0</v>
          </cell>
        </row>
        <row r="49881">
          <cell r="BM49881">
            <v>0</v>
          </cell>
        </row>
        <row r="49882">
          <cell r="BM49882">
            <v>0</v>
          </cell>
        </row>
        <row r="49883">
          <cell r="BM49883">
            <v>0</v>
          </cell>
        </row>
        <row r="49884">
          <cell r="BM49884">
            <v>0</v>
          </cell>
        </row>
        <row r="49885">
          <cell r="BM49885">
            <v>0</v>
          </cell>
        </row>
        <row r="49886">
          <cell r="BM49886">
            <v>0</v>
          </cell>
        </row>
        <row r="49887">
          <cell r="BM49887">
            <v>0</v>
          </cell>
        </row>
        <row r="49888">
          <cell r="BM49888">
            <v>0</v>
          </cell>
        </row>
        <row r="49889">
          <cell r="BM49889">
            <v>0</v>
          </cell>
        </row>
        <row r="49890">
          <cell r="BM49890">
            <v>0</v>
          </cell>
        </row>
        <row r="49891">
          <cell r="BM49891">
            <v>0</v>
          </cell>
        </row>
        <row r="49892">
          <cell r="BM49892">
            <v>0</v>
          </cell>
        </row>
        <row r="49893">
          <cell r="BM49893">
            <v>0</v>
          </cell>
        </row>
        <row r="49894">
          <cell r="BM49894">
            <v>0</v>
          </cell>
        </row>
        <row r="49895">
          <cell r="BM49895">
            <v>0</v>
          </cell>
        </row>
        <row r="49896">
          <cell r="BM49896">
            <v>0</v>
          </cell>
        </row>
        <row r="49897">
          <cell r="BM49897">
            <v>0</v>
          </cell>
        </row>
        <row r="49898">
          <cell r="BM49898">
            <v>0</v>
          </cell>
        </row>
        <row r="49899">
          <cell r="BM49899">
            <v>0</v>
          </cell>
        </row>
        <row r="49900">
          <cell r="BM49900">
            <v>0</v>
          </cell>
        </row>
        <row r="49901">
          <cell r="BM49901">
            <v>0</v>
          </cell>
        </row>
        <row r="49902">
          <cell r="BM49902">
            <v>0</v>
          </cell>
        </row>
        <row r="49903">
          <cell r="BM49903">
            <v>0</v>
          </cell>
        </row>
        <row r="49904">
          <cell r="BM49904">
            <v>0</v>
          </cell>
        </row>
        <row r="49905">
          <cell r="BM49905">
            <v>0</v>
          </cell>
        </row>
        <row r="49906">
          <cell r="BM49906">
            <v>0</v>
          </cell>
        </row>
        <row r="49907">
          <cell r="BM49907">
            <v>0</v>
          </cell>
        </row>
        <row r="49908">
          <cell r="BM49908">
            <v>0</v>
          </cell>
        </row>
        <row r="49909">
          <cell r="BM49909">
            <v>0</v>
          </cell>
        </row>
        <row r="49910">
          <cell r="BM49910">
            <v>0</v>
          </cell>
        </row>
        <row r="49911">
          <cell r="BM49911">
            <v>0</v>
          </cell>
        </row>
        <row r="49912">
          <cell r="BM49912">
            <v>0</v>
          </cell>
        </row>
        <row r="49913">
          <cell r="BM49913">
            <v>0</v>
          </cell>
        </row>
        <row r="49914">
          <cell r="BM49914">
            <v>0</v>
          </cell>
        </row>
        <row r="49915">
          <cell r="BM49915">
            <v>0</v>
          </cell>
        </row>
        <row r="49916">
          <cell r="BM49916">
            <v>0</v>
          </cell>
        </row>
        <row r="49917">
          <cell r="BM49917">
            <v>0</v>
          </cell>
        </row>
        <row r="49918">
          <cell r="BM49918">
            <v>0</v>
          </cell>
        </row>
        <row r="49919">
          <cell r="BM49919">
            <v>0</v>
          </cell>
        </row>
        <row r="49920">
          <cell r="BM49920">
            <v>0</v>
          </cell>
        </row>
        <row r="49921">
          <cell r="BM49921">
            <v>0</v>
          </cell>
        </row>
        <row r="49922">
          <cell r="BM49922">
            <v>0</v>
          </cell>
        </row>
        <row r="49923">
          <cell r="BM49923">
            <v>0</v>
          </cell>
        </row>
        <row r="49924">
          <cell r="BM49924">
            <v>0</v>
          </cell>
        </row>
        <row r="49925">
          <cell r="BM49925">
            <v>0</v>
          </cell>
        </row>
        <row r="49926">
          <cell r="BM49926">
            <v>0</v>
          </cell>
        </row>
        <row r="49927">
          <cell r="BM49927">
            <v>0</v>
          </cell>
        </row>
        <row r="49928">
          <cell r="BM49928">
            <v>0</v>
          </cell>
        </row>
        <row r="49929">
          <cell r="BM49929">
            <v>0</v>
          </cell>
        </row>
        <row r="49930">
          <cell r="BM49930">
            <v>0</v>
          </cell>
        </row>
        <row r="49931">
          <cell r="BM49931">
            <v>0</v>
          </cell>
        </row>
        <row r="49932">
          <cell r="BM49932">
            <v>0</v>
          </cell>
        </row>
        <row r="49933">
          <cell r="BM49933">
            <v>0</v>
          </cell>
        </row>
        <row r="49934">
          <cell r="BM49934">
            <v>0</v>
          </cell>
        </row>
        <row r="49935">
          <cell r="BM49935">
            <v>0</v>
          </cell>
        </row>
        <row r="49936">
          <cell r="BM49936">
            <v>0</v>
          </cell>
        </row>
        <row r="49937">
          <cell r="BM49937">
            <v>0</v>
          </cell>
        </row>
        <row r="49938">
          <cell r="BM49938">
            <v>0</v>
          </cell>
        </row>
        <row r="49939">
          <cell r="BM49939">
            <v>0</v>
          </cell>
        </row>
        <row r="49940">
          <cell r="BM49940">
            <v>0</v>
          </cell>
        </row>
        <row r="49941">
          <cell r="BM49941">
            <v>0</v>
          </cell>
        </row>
        <row r="49942">
          <cell r="BM49942">
            <v>0</v>
          </cell>
        </row>
        <row r="49943">
          <cell r="BM49943">
            <v>0</v>
          </cell>
        </row>
        <row r="49944">
          <cell r="BM49944">
            <v>0</v>
          </cell>
        </row>
        <row r="49945">
          <cell r="BM49945">
            <v>0</v>
          </cell>
        </row>
        <row r="49946">
          <cell r="BM49946">
            <v>0</v>
          </cell>
        </row>
        <row r="49947">
          <cell r="BM49947">
            <v>0</v>
          </cell>
        </row>
        <row r="49948">
          <cell r="BM49948">
            <v>0</v>
          </cell>
        </row>
        <row r="49949">
          <cell r="BM49949">
            <v>0</v>
          </cell>
        </row>
        <row r="49950">
          <cell r="BM49950">
            <v>0</v>
          </cell>
        </row>
        <row r="49951">
          <cell r="BM49951">
            <v>0</v>
          </cell>
        </row>
        <row r="49952">
          <cell r="BM49952">
            <v>0</v>
          </cell>
        </row>
        <row r="49953">
          <cell r="BM49953">
            <v>0</v>
          </cell>
        </row>
        <row r="49954">
          <cell r="BM49954">
            <v>0</v>
          </cell>
        </row>
        <row r="49955">
          <cell r="BM49955">
            <v>0</v>
          </cell>
        </row>
        <row r="49956">
          <cell r="BM49956">
            <v>0</v>
          </cell>
        </row>
        <row r="49957">
          <cell r="BM49957">
            <v>0</v>
          </cell>
        </row>
        <row r="49958">
          <cell r="BM49958">
            <v>0</v>
          </cell>
        </row>
        <row r="49959">
          <cell r="BM49959">
            <v>0</v>
          </cell>
        </row>
        <row r="49960">
          <cell r="BM49960">
            <v>0</v>
          </cell>
        </row>
        <row r="49961">
          <cell r="BM49961">
            <v>0</v>
          </cell>
        </row>
        <row r="49962">
          <cell r="BM49962">
            <v>0</v>
          </cell>
        </row>
        <row r="49963">
          <cell r="BM49963">
            <v>0</v>
          </cell>
        </row>
        <row r="49964">
          <cell r="BM49964">
            <v>0</v>
          </cell>
        </row>
        <row r="49965">
          <cell r="BM49965">
            <v>0</v>
          </cell>
        </row>
        <row r="49966">
          <cell r="BM49966">
            <v>0</v>
          </cell>
        </row>
        <row r="49967">
          <cell r="BM49967">
            <v>0</v>
          </cell>
        </row>
        <row r="49968">
          <cell r="BM49968">
            <v>0</v>
          </cell>
        </row>
        <row r="49969">
          <cell r="BM49969">
            <v>0</v>
          </cell>
        </row>
        <row r="49970">
          <cell r="BM49970">
            <v>0</v>
          </cell>
        </row>
        <row r="49971">
          <cell r="BM49971">
            <v>0</v>
          </cell>
        </row>
        <row r="49972">
          <cell r="BM49972">
            <v>0</v>
          </cell>
        </row>
        <row r="49973">
          <cell r="BM49973">
            <v>0</v>
          </cell>
        </row>
        <row r="49974">
          <cell r="BM49974">
            <v>0</v>
          </cell>
        </row>
        <row r="49975">
          <cell r="BM49975">
            <v>0</v>
          </cell>
        </row>
        <row r="49976">
          <cell r="BM49976">
            <v>0</v>
          </cell>
        </row>
        <row r="49977">
          <cell r="BM49977">
            <v>0</v>
          </cell>
        </row>
        <row r="49978">
          <cell r="BM49978">
            <v>0</v>
          </cell>
        </row>
        <row r="49979">
          <cell r="BM49979">
            <v>0</v>
          </cell>
        </row>
        <row r="49980">
          <cell r="BM49980">
            <v>0</v>
          </cell>
        </row>
        <row r="49981">
          <cell r="BM49981">
            <v>0</v>
          </cell>
        </row>
        <row r="49982">
          <cell r="BM49982">
            <v>0</v>
          </cell>
        </row>
        <row r="49983">
          <cell r="BM49983">
            <v>0</v>
          </cell>
        </row>
        <row r="49984">
          <cell r="BM49984">
            <v>0</v>
          </cell>
        </row>
        <row r="49985">
          <cell r="BM49985">
            <v>0</v>
          </cell>
        </row>
        <row r="49986">
          <cell r="BM49986">
            <v>0</v>
          </cell>
        </row>
        <row r="49987">
          <cell r="BM49987">
            <v>0</v>
          </cell>
        </row>
        <row r="49988">
          <cell r="BM49988">
            <v>0</v>
          </cell>
        </row>
        <row r="49989">
          <cell r="BM49989">
            <v>0</v>
          </cell>
        </row>
        <row r="49990">
          <cell r="BM49990">
            <v>0</v>
          </cell>
        </row>
        <row r="49991">
          <cell r="BM49991">
            <v>0</v>
          </cell>
        </row>
        <row r="49992">
          <cell r="BM49992">
            <v>0</v>
          </cell>
        </row>
        <row r="49993">
          <cell r="BM49993">
            <v>0</v>
          </cell>
        </row>
        <row r="49994">
          <cell r="BM49994">
            <v>0</v>
          </cell>
        </row>
        <row r="49995">
          <cell r="BM49995">
            <v>0</v>
          </cell>
        </row>
        <row r="49996">
          <cell r="BM49996">
            <v>0</v>
          </cell>
        </row>
        <row r="49997">
          <cell r="BM49997">
            <v>0</v>
          </cell>
        </row>
        <row r="49998">
          <cell r="BM49998">
            <v>0</v>
          </cell>
        </row>
        <row r="49999">
          <cell r="BM49999">
            <v>0</v>
          </cell>
        </row>
        <row r="50000">
          <cell r="BM50000">
            <v>0</v>
          </cell>
        </row>
        <row r="50001">
          <cell r="BM50001">
            <v>0</v>
          </cell>
        </row>
        <row r="50002">
          <cell r="BM50002">
            <v>0</v>
          </cell>
        </row>
        <row r="50003">
          <cell r="BM50003">
            <v>0</v>
          </cell>
        </row>
        <row r="50004">
          <cell r="BM50004">
            <v>0</v>
          </cell>
        </row>
        <row r="50005">
          <cell r="BM50005">
            <v>0</v>
          </cell>
        </row>
        <row r="50006">
          <cell r="BM50006">
            <v>0</v>
          </cell>
        </row>
        <row r="50007">
          <cell r="BM50007">
            <v>0</v>
          </cell>
        </row>
        <row r="50008">
          <cell r="BM50008">
            <v>0</v>
          </cell>
        </row>
        <row r="50009">
          <cell r="BM50009">
            <v>0</v>
          </cell>
        </row>
        <row r="50010">
          <cell r="BM50010">
            <v>0</v>
          </cell>
        </row>
        <row r="50011">
          <cell r="BM50011">
            <v>0</v>
          </cell>
        </row>
        <row r="50012">
          <cell r="BM50012">
            <v>0</v>
          </cell>
        </row>
        <row r="50013">
          <cell r="BM50013">
            <v>0</v>
          </cell>
        </row>
        <row r="50014">
          <cell r="BM50014">
            <v>0</v>
          </cell>
        </row>
        <row r="50015">
          <cell r="BM50015">
            <v>0</v>
          </cell>
        </row>
        <row r="50016">
          <cell r="BM50016">
            <v>0</v>
          </cell>
        </row>
        <row r="50017">
          <cell r="BM50017">
            <v>0</v>
          </cell>
        </row>
        <row r="50018">
          <cell r="BM50018">
            <v>0</v>
          </cell>
        </row>
        <row r="50019">
          <cell r="BM50019">
            <v>0</v>
          </cell>
        </row>
        <row r="50020">
          <cell r="BM50020">
            <v>0</v>
          </cell>
        </row>
        <row r="50021">
          <cell r="BM50021">
            <v>0</v>
          </cell>
        </row>
        <row r="50022">
          <cell r="BM50022">
            <v>0</v>
          </cell>
        </row>
        <row r="50023">
          <cell r="BM50023">
            <v>0</v>
          </cell>
        </row>
        <row r="50024">
          <cell r="BM50024">
            <v>0</v>
          </cell>
        </row>
        <row r="50025">
          <cell r="BM50025">
            <v>0</v>
          </cell>
        </row>
        <row r="50026">
          <cell r="BM50026">
            <v>0</v>
          </cell>
        </row>
        <row r="50027">
          <cell r="BM50027">
            <v>0</v>
          </cell>
        </row>
        <row r="50028">
          <cell r="BM50028">
            <v>0</v>
          </cell>
        </row>
        <row r="50029">
          <cell r="BM50029">
            <v>0</v>
          </cell>
        </row>
        <row r="50030">
          <cell r="BM50030">
            <v>0</v>
          </cell>
        </row>
        <row r="50031">
          <cell r="BM50031">
            <v>0</v>
          </cell>
        </row>
        <row r="50032">
          <cell r="BM50032">
            <v>0</v>
          </cell>
        </row>
        <row r="50033">
          <cell r="BM50033">
            <v>0</v>
          </cell>
        </row>
        <row r="50034">
          <cell r="BM50034">
            <v>0</v>
          </cell>
        </row>
        <row r="50035">
          <cell r="BM50035">
            <v>0</v>
          </cell>
        </row>
        <row r="50036">
          <cell r="BM50036">
            <v>0</v>
          </cell>
        </row>
        <row r="50037">
          <cell r="BM50037">
            <v>0</v>
          </cell>
        </row>
        <row r="50038">
          <cell r="BM50038">
            <v>0</v>
          </cell>
        </row>
        <row r="50039">
          <cell r="BM50039">
            <v>0</v>
          </cell>
        </row>
        <row r="50040">
          <cell r="BM50040">
            <v>0</v>
          </cell>
        </row>
        <row r="50041">
          <cell r="BM50041">
            <v>0</v>
          </cell>
        </row>
        <row r="50042">
          <cell r="BM50042">
            <v>0</v>
          </cell>
        </row>
        <row r="50043">
          <cell r="BM50043">
            <v>0</v>
          </cell>
        </row>
        <row r="50044">
          <cell r="BM50044">
            <v>0</v>
          </cell>
        </row>
        <row r="50045">
          <cell r="BM50045">
            <v>0</v>
          </cell>
        </row>
        <row r="50046">
          <cell r="BM50046">
            <v>0</v>
          </cell>
        </row>
        <row r="50047">
          <cell r="BM50047">
            <v>0</v>
          </cell>
        </row>
        <row r="50048">
          <cell r="BM50048">
            <v>0</v>
          </cell>
        </row>
        <row r="50049">
          <cell r="BM50049">
            <v>0</v>
          </cell>
        </row>
        <row r="50050">
          <cell r="BM50050">
            <v>0</v>
          </cell>
        </row>
        <row r="50051">
          <cell r="BM50051">
            <v>0</v>
          </cell>
        </row>
        <row r="50052">
          <cell r="BM50052">
            <v>0</v>
          </cell>
        </row>
        <row r="50053">
          <cell r="BM50053">
            <v>0</v>
          </cell>
        </row>
        <row r="50054">
          <cell r="BM50054">
            <v>0</v>
          </cell>
        </row>
        <row r="50055">
          <cell r="BM50055">
            <v>0</v>
          </cell>
        </row>
        <row r="50056">
          <cell r="BM50056">
            <v>0</v>
          </cell>
        </row>
        <row r="50057">
          <cell r="BM50057">
            <v>0</v>
          </cell>
        </row>
        <row r="50058">
          <cell r="BM50058">
            <v>0</v>
          </cell>
        </row>
        <row r="50059">
          <cell r="BM50059">
            <v>0</v>
          </cell>
        </row>
        <row r="50060">
          <cell r="BM50060">
            <v>0</v>
          </cell>
        </row>
        <row r="50061">
          <cell r="BM50061">
            <v>0</v>
          </cell>
        </row>
        <row r="50062">
          <cell r="BM50062">
            <v>0</v>
          </cell>
        </row>
        <row r="50063">
          <cell r="BM50063">
            <v>0</v>
          </cell>
        </row>
        <row r="50064">
          <cell r="BM50064">
            <v>0</v>
          </cell>
        </row>
        <row r="50065">
          <cell r="BM50065">
            <v>0</v>
          </cell>
        </row>
        <row r="50066">
          <cell r="BM50066">
            <v>0</v>
          </cell>
        </row>
        <row r="50067">
          <cell r="BM50067">
            <v>0</v>
          </cell>
        </row>
        <row r="50068">
          <cell r="BM50068">
            <v>0</v>
          </cell>
        </row>
        <row r="50069">
          <cell r="BM50069">
            <v>0</v>
          </cell>
        </row>
        <row r="50070">
          <cell r="BM50070">
            <v>0</v>
          </cell>
        </row>
        <row r="50071">
          <cell r="BM50071">
            <v>0</v>
          </cell>
        </row>
        <row r="50072">
          <cell r="BM50072">
            <v>0</v>
          </cell>
        </row>
        <row r="50073">
          <cell r="BM50073">
            <v>0</v>
          </cell>
        </row>
        <row r="50074">
          <cell r="BM50074">
            <v>0</v>
          </cell>
        </row>
        <row r="50075">
          <cell r="BM50075">
            <v>0</v>
          </cell>
        </row>
        <row r="50076">
          <cell r="BM50076">
            <v>0</v>
          </cell>
        </row>
        <row r="50077">
          <cell r="BM50077">
            <v>0</v>
          </cell>
        </row>
        <row r="50078">
          <cell r="BM50078">
            <v>0</v>
          </cell>
        </row>
        <row r="50079">
          <cell r="BM50079">
            <v>0</v>
          </cell>
        </row>
        <row r="50080">
          <cell r="BM50080">
            <v>0</v>
          </cell>
        </row>
        <row r="50081">
          <cell r="BM50081">
            <v>0</v>
          </cell>
        </row>
        <row r="50082">
          <cell r="BM50082">
            <v>0</v>
          </cell>
        </row>
        <row r="50083">
          <cell r="BM50083">
            <v>0</v>
          </cell>
        </row>
        <row r="50084">
          <cell r="BM50084">
            <v>0</v>
          </cell>
        </row>
        <row r="50085">
          <cell r="BM50085">
            <v>0</v>
          </cell>
        </row>
        <row r="50086">
          <cell r="BM50086">
            <v>0</v>
          </cell>
        </row>
        <row r="50087">
          <cell r="BM50087">
            <v>0</v>
          </cell>
        </row>
        <row r="50088">
          <cell r="BM50088">
            <v>0</v>
          </cell>
        </row>
        <row r="50089">
          <cell r="BM50089">
            <v>0</v>
          </cell>
        </row>
        <row r="50090">
          <cell r="BM50090">
            <v>0</v>
          </cell>
        </row>
        <row r="50091">
          <cell r="BM50091">
            <v>0</v>
          </cell>
        </row>
        <row r="50092">
          <cell r="BM50092">
            <v>0</v>
          </cell>
        </row>
        <row r="50093">
          <cell r="BM50093">
            <v>0</v>
          </cell>
        </row>
        <row r="50094">
          <cell r="BM50094">
            <v>0</v>
          </cell>
        </row>
        <row r="50095">
          <cell r="BM50095">
            <v>0</v>
          </cell>
        </row>
        <row r="50096">
          <cell r="BM50096">
            <v>0</v>
          </cell>
        </row>
        <row r="50097">
          <cell r="BM50097">
            <v>0</v>
          </cell>
        </row>
        <row r="50098">
          <cell r="BM50098">
            <v>0</v>
          </cell>
        </row>
        <row r="50099">
          <cell r="BM50099">
            <v>0</v>
          </cell>
        </row>
        <row r="50100">
          <cell r="BM50100">
            <v>0</v>
          </cell>
        </row>
        <row r="50101">
          <cell r="BM50101">
            <v>0</v>
          </cell>
        </row>
        <row r="50102">
          <cell r="BM50102">
            <v>0</v>
          </cell>
        </row>
        <row r="50103">
          <cell r="BM50103">
            <v>0</v>
          </cell>
        </row>
        <row r="50104">
          <cell r="BM50104">
            <v>0</v>
          </cell>
        </row>
        <row r="50105">
          <cell r="BM50105">
            <v>0</v>
          </cell>
        </row>
        <row r="50106">
          <cell r="BM50106">
            <v>0</v>
          </cell>
        </row>
        <row r="50107">
          <cell r="BM50107">
            <v>0</v>
          </cell>
        </row>
        <row r="50108">
          <cell r="BM50108">
            <v>0</v>
          </cell>
        </row>
        <row r="50109">
          <cell r="BM50109">
            <v>0</v>
          </cell>
        </row>
        <row r="50110">
          <cell r="BM50110">
            <v>0</v>
          </cell>
        </row>
        <row r="50111">
          <cell r="BM50111">
            <v>0</v>
          </cell>
        </row>
        <row r="50112">
          <cell r="BM50112">
            <v>0</v>
          </cell>
        </row>
        <row r="50113">
          <cell r="BM50113">
            <v>0</v>
          </cell>
        </row>
        <row r="50114">
          <cell r="BM50114">
            <v>0</v>
          </cell>
        </row>
        <row r="50115">
          <cell r="BM50115">
            <v>0</v>
          </cell>
        </row>
        <row r="50116">
          <cell r="BM50116">
            <v>0</v>
          </cell>
        </row>
        <row r="50117">
          <cell r="BM50117">
            <v>0</v>
          </cell>
        </row>
        <row r="50118">
          <cell r="BM50118">
            <v>0</v>
          </cell>
        </row>
        <row r="50119">
          <cell r="BM50119">
            <v>0</v>
          </cell>
        </row>
        <row r="50120">
          <cell r="BM50120">
            <v>0</v>
          </cell>
        </row>
        <row r="50121">
          <cell r="BM50121">
            <v>0</v>
          </cell>
        </row>
        <row r="50122">
          <cell r="BM50122">
            <v>0</v>
          </cell>
        </row>
        <row r="50123">
          <cell r="BM50123">
            <v>0</v>
          </cell>
        </row>
        <row r="50124">
          <cell r="BM50124">
            <v>0</v>
          </cell>
        </row>
        <row r="50125">
          <cell r="BM50125">
            <v>0</v>
          </cell>
        </row>
        <row r="50126">
          <cell r="BM50126">
            <v>0</v>
          </cell>
        </row>
        <row r="50127">
          <cell r="BM50127">
            <v>0</v>
          </cell>
        </row>
        <row r="50128">
          <cell r="BM50128">
            <v>0</v>
          </cell>
        </row>
        <row r="50129">
          <cell r="BM50129">
            <v>0</v>
          </cell>
        </row>
        <row r="50130">
          <cell r="BM50130">
            <v>0</v>
          </cell>
        </row>
        <row r="50131">
          <cell r="BM50131">
            <v>0</v>
          </cell>
        </row>
        <row r="50132">
          <cell r="BM50132">
            <v>0</v>
          </cell>
        </row>
        <row r="50133">
          <cell r="BM50133">
            <v>0</v>
          </cell>
        </row>
        <row r="50134">
          <cell r="BM50134">
            <v>0</v>
          </cell>
        </row>
        <row r="50135">
          <cell r="BM50135">
            <v>0</v>
          </cell>
        </row>
        <row r="50136">
          <cell r="BM50136">
            <v>0</v>
          </cell>
        </row>
        <row r="50137">
          <cell r="BM50137">
            <v>0</v>
          </cell>
        </row>
        <row r="50138">
          <cell r="BM50138">
            <v>0</v>
          </cell>
        </row>
        <row r="50139">
          <cell r="BM50139">
            <v>0</v>
          </cell>
        </row>
        <row r="50140">
          <cell r="BM50140">
            <v>0</v>
          </cell>
        </row>
        <row r="50141">
          <cell r="BM50141">
            <v>0</v>
          </cell>
        </row>
        <row r="50142">
          <cell r="BM50142">
            <v>0</v>
          </cell>
        </row>
        <row r="50143">
          <cell r="BM50143">
            <v>0</v>
          </cell>
        </row>
        <row r="50144">
          <cell r="BM50144">
            <v>0</v>
          </cell>
        </row>
        <row r="50145">
          <cell r="BM50145">
            <v>0</v>
          </cell>
        </row>
        <row r="50146">
          <cell r="BM50146">
            <v>0</v>
          </cell>
        </row>
        <row r="50147">
          <cell r="BM50147">
            <v>0</v>
          </cell>
        </row>
        <row r="50148">
          <cell r="BM50148">
            <v>0</v>
          </cell>
        </row>
        <row r="50149">
          <cell r="BM50149">
            <v>0</v>
          </cell>
        </row>
        <row r="50150">
          <cell r="BM50150">
            <v>0</v>
          </cell>
        </row>
        <row r="50151">
          <cell r="BM50151">
            <v>0</v>
          </cell>
        </row>
        <row r="50152">
          <cell r="BM50152">
            <v>0</v>
          </cell>
        </row>
        <row r="50153">
          <cell r="BM50153">
            <v>0</v>
          </cell>
        </row>
        <row r="50154">
          <cell r="BM50154">
            <v>0</v>
          </cell>
        </row>
        <row r="50155">
          <cell r="BM50155">
            <v>0</v>
          </cell>
        </row>
        <row r="50156">
          <cell r="BM50156">
            <v>0</v>
          </cell>
        </row>
        <row r="50157">
          <cell r="BM50157">
            <v>0</v>
          </cell>
        </row>
        <row r="50158">
          <cell r="BM50158">
            <v>0</v>
          </cell>
        </row>
        <row r="50159">
          <cell r="BM50159">
            <v>0</v>
          </cell>
        </row>
        <row r="50160">
          <cell r="BM50160">
            <v>0</v>
          </cell>
        </row>
        <row r="50161">
          <cell r="BM50161">
            <v>0</v>
          </cell>
        </row>
        <row r="50162">
          <cell r="BM50162">
            <v>0</v>
          </cell>
        </row>
        <row r="50163">
          <cell r="BM50163">
            <v>0</v>
          </cell>
        </row>
        <row r="50164">
          <cell r="BM50164">
            <v>0</v>
          </cell>
        </row>
        <row r="50165">
          <cell r="BM50165">
            <v>0</v>
          </cell>
        </row>
        <row r="50166">
          <cell r="BM50166">
            <v>0</v>
          </cell>
        </row>
        <row r="50167">
          <cell r="BM50167">
            <v>0</v>
          </cell>
        </row>
        <row r="50168">
          <cell r="BM50168">
            <v>0</v>
          </cell>
        </row>
        <row r="50169">
          <cell r="BM50169">
            <v>0</v>
          </cell>
        </row>
        <row r="50170">
          <cell r="BM50170">
            <v>0</v>
          </cell>
        </row>
        <row r="50171">
          <cell r="BM50171">
            <v>0</v>
          </cell>
        </row>
        <row r="50172">
          <cell r="BM50172">
            <v>0</v>
          </cell>
        </row>
        <row r="50173">
          <cell r="BM50173">
            <v>0</v>
          </cell>
        </row>
        <row r="50174">
          <cell r="BM50174">
            <v>0</v>
          </cell>
        </row>
        <row r="50175">
          <cell r="BM50175">
            <v>0</v>
          </cell>
        </row>
        <row r="50176">
          <cell r="BM50176">
            <v>0</v>
          </cell>
        </row>
        <row r="50177">
          <cell r="BM50177">
            <v>0</v>
          </cell>
        </row>
        <row r="50178">
          <cell r="BM50178">
            <v>0</v>
          </cell>
        </row>
        <row r="50179">
          <cell r="BM50179">
            <v>0</v>
          </cell>
        </row>
        <row r="50180">
          <cell r="BM50180">
            <v>0</v>
          </cell>
        </row>
        <row r="50181">
          <cell r="BM50181">
            <v>0</v>
          </cell>
        </row>
        <row r="50182">
          <cell r="BM50182">
            <v>0</v>
          </cell>
        </row>
        <row r="50183">
          <cell r="BM50183">
            <v>0</v>
          </cell>
        </row>
        <row r="50184">
          <cell r="BM50184">
            <v>0</v>
          </cell>
        </row>
        <row r="50185">
          <cell r="BM50185">
            <v>0</v>
          </cell>
        </row>
        <row r="50186">
          <cell r="BM50186">
            <v>0</v>
          </cell>
        </row>
        <row r="50187">
          <cell r="BM50187">
            <v>0</v>
          </cell>
        </row>
        <row r="50188">
          <cell r="BM50188">
            <v>0</v>
          </cell>
        </row>
        <row r="50189">
          <cell r="BM50189">
            <v>0</v>
          </cell>
        </row>
        <row r="50190">
          <cell r="BM50190">
            <v>0</v>
          </cell>
        </row>
        <row r="50191">
          <cell r="BM50191">
            <v>0</v>
          </cell>
        </row>
        <row r="50192">
          <cell r="BM50192">
            <v>0</v>
          </cell>
        </row>
        <row r="50193">
          <cell r="BM50193">
            <v>0</v>
          </cell>
        </row>
        <row r="50194">
          <cell r="BM50194">
            <v>0</v>
          </cell>
        </row>
        <row r="50195">
          <cell r="BM50195">
            <v>0</v>
          </cell>
        </row>
        <row r="50196">
          <cell r="BM50196">
            <v>0</v>
          </cell>
        </row>
        <row r="50197">
          <cell r="BM50197">
            <v>0</v>
          </cell>
        </row>
        <row r="50198">
          <cell r="BM50198">
            <v>0</v>
          </cell>
        </row>
        <row r="50199">
          <cell r="BM50199">
            <v>0</v>
          </cell>
        </row>
        <row r="50200">
          <cell r="BM50200">
            <v>0</v>
          </cell>
        </row>
        <row r="50201">
          <cell r="BM50201">
            <v>0</v>
          </cell>
        </row>
        <row r="50202">
          <cell r="BM50202">
            <v>0</v>
          </cell>
        </row>
        <row r="50203">
          <cell r="BM50203">
            <v>0</v>
          </cell>
        </row>
        <row r="50204">
          <cell r="BM50204">
            <v>0</v>
          </cell>
        </row>
        <row r="50205">
          <cell r="BM50205">
            <v>0</v>
          </cell>
        </row>
        <row r="50206">
          <cell r="BM50206">
            <v>0</v>
          </cell>
        </row>
        <row r="50207">
          <cell r="BM50207">
            <v>0</v>
          </cell>
        </row>
        <row r="50208">
          <cell r="BM50208">
            <v>0</v>
          </cell>
        </row>
        <row r="50209">
          <cell r="BM50209">
            <v>0</v>
          </cell>
        </row>
        <row r="50210">
          <cell r="BM50210">
            <v>0</v>
          </cell>
        </row>
        <row r="50211">
          <cell r="BM50211">
            <v>0</v>
          </cell>
        </row>
        <row r="50212">
          <cell r="BM50212">
            <v>0</v>
          </cell>
        </row>
        <row r="50213">
          <cell r="BM50213">
            <v>0</v>
          </cell>
        </row>
        <row r="50214">
          <cell r="BM50214">
            <v>0</v>
          </cell>
        </row>
        <row r="50215">
          <cell r="BM50215">
            <v>0</v>
          </cell>
        </row>
        <row r="50216">
          <cell r="BM50216">
            <v>0</v>
          </cell>
        </row>
        <row r="50217">
          <cell r="BM50217">
            <v>0</v>
          </cell>
        </row>
        <row r="50218">
          <cell r="BM50218">
            <v>0</v>
          </cell>
        </row>
        <row r="50219">
          <cell r="BM50219">
            <v>0</v>
          </cell>
        </row>
        <row r="50220">
          <cell r="BM50220">
            <v>0</v>
          </cell>
        </row>
        <row r="50221">
          <cell r="BM50221">
            <v>0</v>
          </cell>
        </row>
        <row r="50222">
          <cell r="BM50222">
            <v>0</v>
          </cell>
        </row>
        <row r="50223">
          <cell r="BM50223">
            <v>0</v>
          </cell>
        </row>
        <row r="50224">
          <cell r="BM50224">
            <v>0</v>
          </cell>
        </row>
        <row r="50225">
          <cell r="BM50225">
            <v>0</v>
          </cell>
        </row>
        <row r="50226">
          <cell r="BM50226">
            <v>0</v>
          </cell>
        </row>
        <row r="50227">
          <cell r="BM50227">
            <v>0</v>
          </cell>
        </row>
        <row r="50228">
          <cell r="BM50228">
            <v>0</v>
          </cell>
        </row>
        <row r="50229">
          <cell r="BM50229">
            <v>0</v>
          </cell>
        </row>
        <row r="50230">
          <cell r="BM50230">
            <v>0</v>
          </cell>
        </row>
        <row r="50231">
          <cell r="BM50231">
            <v>0</v>
          </cell>
        </row>
        <row r="50232">
          <cell r="BM50232">
            <v>0</v>
          </cell>
        </row>
        <row r="50233">
          <cell r="BM50233">
            <v>0</v>
          </cell>
        </row>
        <row r="50234">
          <cell r="BM50234">
            <v>0</v>
          </cell>
        </row>
        <row r="50235">
          <cell r="BM50235">
            <v>0</v>
          </cell>
        </row>
        <row r="50236">
          <cell r="BM50236">
            <v>0</v>
          </cell>
        </row>
        <row r="50237">
          <cell r="BM50237">
            <v>0</v>
          </cell>
        </row>
        <row r="50238">
          <cell r="BM50238">
            <v>0</v>
          </cell>
        </row>
        <row r="50239">
          <cell r="BM50239">
            <v>0</v>
          </cell>
        </row>
        <row r="50240">
          <cell r="BM50240">
            <v>0</v>
          </cell>
        </row>
        <row r="50241">
          <cell r="BM50241">
            <v>0</v>
          </cell>
        </row>
        <row r="50242">
          <cell r="BM50242">
            <v>0</v>
          </cell>
        </row>
        <row r="50243">
          <cell r="BM50243">
            <v>0</v>
          </cell>
        </row>
        <row r="50244">
          <cell r="BM50244">
            <v>0</v>
          </cell>
        </row>
        <row r="50245">
          <cell r="BM50245">
            <v>0</v>
          </cell>
        </row>
        <row r="50246">
          <cell r="BM50246">
            <v>0</v>
          </cell>
        </row>
        <row r="50247">
          <cell r="BM50247">
            <v>0</v>
          </cell>
        </row>
        <row r="50248">
          <cell r="BM50248">
            <v>0</v>
          </cell>
        </row>
        <row r="50249">
          <cell r="BM50249">
            <v>0</v>
          </cell>
        </row>
        <row r="50250">
          <cell r="BM50250">
            <v>0</v>
          </cell>
        </row>
        <row r="50251">
          <cell r="BM50251">
            <v>0</v>
          </cell>
        </row>
        <row r="50252">
          <cell r="BM50252">
            <v>0</v>
          </cell>
        </row>
        <row r="50253">
          <cell r="BM50253">
            <v>0</v>
          </cell>
        </row>
        <row r="50254">
          <cell r="BM50254">
            <v>0</v>
          </cell>
        </row>
        <row r="50255">
          <cell r="BM50255">
            <v>0</v>
          </cell>
        </row>
        <row r="50256">
          <cell r="BM50256">
            <v>0</v>
          </cell>
        </row>
        <row r="50257">
          <cell r="BM50257">
            <v>0</v>
          </cell>
        </row>
        <row r="50258">
          <cell r="BM50258">
            <v>0</v>
          </cell>
        </row>
        <row r="50259">
          <cell r="BM50259">
            <v>0</v>
          </cell>
        </row>
        <row r="50260">
          <cell r="BM50260">
            <v>0</v>
          </cell>
        </row>
        <row r="50261">
          <cell r="BM50261">
            <v>0</v>
          </cell>
        </row>
        <row r="50262">
          <cell r="BM50262">
            <v>0</v>
          </cell>
        </row>
        <row r="50263">
          <cell r="BM50263">
            <v>0</v>
          </cell>
        </row>
        <row r="50264">
          <cell r="BM50264">
            <v>0</v>
          </cell>
        </row>
        <row r="50265">
          <cell r="BM50265">
            <v>0</v>
          </cell>
        </row>
        <row r="50266">
          <cell r="BM50266">
            <v>0</v>
          </cell>
        </row>
        <row r="50267">
          <cell r="BM50267">
            <v>0</v>
          </cell>
        </row>
        <row r="50268">
          <cell r="BM50268">
            <v>0</v>
          </cell>
        </row>
        <row r="50269">
          <cell r="BM50269">
            <v>0</v>
          </cell>
        </row>
        <row r="50270">
          <cell r="BM50270">
            <v>0</v>
          </cell>
        </row>
        <row r="50271">
          <cell r="BM50271">
            <v>0</v>
          </cell>
        </row>
        <row r="50272">
          <cell r="BM50272">
            <v>0</v>
          </cell>
        </row>
        <row r="50273">
          <cell r="BM50273">
            <v>0</v>
          </cell>
        </row>
        <row r="50274">
          <cell r="BM50274">
            <v>0</v>
          </cell>
        </row>
        <row r="50275">
          <cell r="BM50275">
            <v>0</v>
          </cell>
        </row>
        <row r="50276">
          <cell r="BM50276">
            <v>0</v>
          </cell>
        </row>
        <row r="50277">
          <cell r="BM50277">
            <v>0</v>
          </cell>
        </row>
        <row r="50278">
          <cell r="BM50278">
            <v>0</v>
          </cell>
        </row>
        <row r="50279">
          <cell r="BM50279">
            <v>0</v>
          </cell>
        </row>
        <row r="50280">
          <cell r="BM50280">
            <v>0</v>
          </cell>
        </row>
        <row r="50281">
          <cell r="BM50281">
            <v>0</v>
          </cell>
        </row>
        <row r="50282">
          <cell r="BM50282">
            <v>0</v>
          </cell>
        </row>
        <row r="50283">
          <cell r="BM50283">
            <v>0</v>
          </cell>
        </row>
        <row r="50284">
          <cell r="BM50284">
            <v>0</v>
          </cell>
        </row>
        <row r="50285">
          <cell r="BM50285">
            <v>0</v>
          </cell>
        </row>
        <row r="50286">
          <cell r="BM50286">
            <v>0</v>
          </cell>
        </row>
        <row r="50287">
          <cell r="BM50287">
            <v>0</v>
          </cell>
        </row>
        <row r="50288">
          <cell r="BM50288">
            <v>0</v>
          </cell>
        </row>
        <row r="50289">
          <cell r="BM50289">
            <v>0</v>
          </cell>
        </row>
        <row r="50290">
          <cell r="BM50290">
            <v>0</v>
          </cell>
        </row>
        <row r="50291">
          <cell r="BM50291">
            <v>0</v>
          </cell>
        </row>
        <row r="50292">
          <cell r="BM50292">
            <v>0</v>
          </cell>
        </row>
        <row r="50293">
          <cell r="BM50293">
            <v>0</v>
          </cell>
        </row>
        <row r="50294">
          <cell r="BM50294">
            <v>0</v>
          </cell>
        </row>
        <row r="50295">
          <cell r="BM50295">
            <v>0</v>
          </cell>
        </row>
        <row r="50296">
          <cell r="BM50296">
            <v>0</v>
          </cell>
        </row>
        <row r="50297">
          <cell r="BM50297">
            <v>0</v>
          </cell>
        </row>
        <row r="50298">
          <cell r="BM50298">
            <v>0</v>
          </cell>
        </row>
        <row r="50299">
          <cell r="BM50299">
            <v>0</v>
          </cell>
        </row>
        <row r="50300">
          <cell r="BM50300">
            <v>0</v>
          </cell>
        </row>
        <row r="50301">
          <cell r="BM50301">
            <v>0</v>
          </cell>
        </row>
        <row r="50302">
          <cell r="BM50302">
            <v>0</v>
          </cell>
        </row>
        <row r="50303">
          <cell r="BM50303">
            <v>0</v>
          </cell>
        </row>
        <row r="50304">
          <cell r="BM50304">
            <v>0</v>
          </cell>
        </row>
        <row r="50305">
          <cell r="BM50305">
            <v>0</v>
          </cell>
        </row>
        <row r="50306">
          <cell r="BM50306">
            <v>0</v>
          </cell>
        </row>
        <row r="50307">
          <cell r="BM50307">
            <v>0</v>
          </cell>
        </row>
        <row r="50308">
          <cell r="BM50308">
            <v>0</v>
          </cell>
        </row>
        <row r="50309">
          <cell r="BM50309">
            <v>0</v>
          </cell>
        </row>
        <row r="50310">
          <cell r="BM50310">
            <v>0</v>
          </cell>
        </row>
        <row r="50311">
          <cell r="BM50311">
            <v>0</v>
          </cell>
        </row>
        <row r="50312">
          <cell r="BM50312">
            <v>0</v>
          </cell>
        </row>
        <row r="50313">
          <cell r="BM50313">
            <v>0</v>
          </cell>
        </row>
        <row r="50314">
          <cell r="BM50314">
            <v>0</v>
          </cell>
        </row>
        <row r="50315">
          <cell r="BM50315">
            <v>0</v>
          </cell>
        </row>
        <row r="50316">
          <cell r="BM50316">
            <v>0</v>
          </cell>
        </row>
        <row r="50317">
          <cell r="BM50317">
            <v>0</v>
          </cell>
        </row>
        <row r="50318">
          <cell r="BM50318">
            <v>0</v>
          </cell>
        </row>
        <row r="50319">
          <cell r="BM50319">
            <v>0</v>
          </cell>
        </row>
        <row r="50320">
          <cell r="BM50320">
            <v>0</v>
          </cell>
        </row>
        <row r="50321">
          <cell r="BM50321">
            <v>0</v>
          </cell>
        </row>
        <row r="50322">
          <cell r="BM50322">
            <v>0</v>
          </cell>
        </row>
        <row r="50323">
          <cell r="BM50323">
            <v>0</v>
          </cell>
        </row>
        <row r="50324">
          <cell r="BM50324">
            <v>0</v>
          </cell>
        </row>
        <row r="50325">
          <cell r="BM50325">
            <v>0</v>
          </cell>
        </row>
        <row r="50326">
          <cell r="BM50326">
            <v>0</v>
          </cell>
        </row>
        <row r="50327">
          <cell r="BM50327">
            <v>0</v>
          </cell>
        </row>
        <row r="50328">
          <cell r="BM50328">
            <v>0</v>
          </cell>
        </row>
        <row r="50329">
          <cell r="BM50329">
            <v>0</v>
          </cell>
        </row>
        <row r="50330">
          <cell r="BM50330">
            <v>0</v>
          </cell>
        </row>
        <row r="50331">
          <cell r="BM50331">
            <v>0</v>
          </cell>
        </row>
        <row r="50332">
          <cell r="BM50332">
            <v>0</v>
          </cell>
        </row>
        <row r="50333">
          <cell r="BM50333">
            <v>0</v>
          </cell>
        </row>
        <row r="50334">
          <cell r="BM50334">
            <v>0</v>
          </cell>
        </row>
        <row r="50335">
          <cell r="BM50335">
            <v>0</v>
          </cell>
        </row>
        <row r="50336">
          <cell r="BM50336">
            <v>0</v>
          </cell>
        </row>
        <row r="50337">
          <cell r="BM50337">
            <v>0</v>
          </cell>
        </row>
        <row r="50338">
          <cell r="BM50338">
            <v>0</v>
          </cell>
        </row>
        <row r="50339">
          <cell r="BM50339">
            <v>0</v>
          </cell>
        </row>
        <row r="50340">
          <cell r="BM50340">
            <v>0</v>
          </cell>
        </row>
        <row r="50341">
          <cell r="BM50341">
            <v>0</v>
          </cell>
        </row>
        <row r="50342">
          <cell r="BM50342">
            <v>0</v>
          </cell>
        </row>
        <row r="50343">
          <cell r="BM50343">
            <v>0</v>
          </cell>
        </row>
        <row r="50344">
          <cell r="BM50344">
            <v>0</v>
          </cell>
        </row>
        <row r="50345">
          <cell r="BM50345">
            <v>0</v>
          </cell>
        </row>
        <row r="50346">
          <cell r="BM50346">
            <v>0</v>
          </cell>
        </row>
        <row r="50347">
          <cell r="BM50347">
            <v>0</v>
          </cell>
        </row>
        <row r="50348">
          <cell r="BM50348">
            <v>0</v>
          </cell>
        </row>
        <row r="50349">
          <cell r="BM50349">
            <v>0</v>
          </cell>
        </row>
        <row r="50350">
          <cell r="BM50350">
            <v>0</v>
          </cell>
        </row>
        <row r="50351">
          <cell r="BM50351">
            <v>0</v>
          </cell>
        </row>
        <row r="50352">
          <cell r="BM50352">
            <v>0</v>
          </cell>
        </row>
        <row r="50353">
          <cell r="BM50353">
            <v>0</v>
          </cell>
        </row>
        <row r="50354">
          <cell r="BM50354">
            <v>0</v>
          </cell>
        </row>
        <row r="50355">
          <cell r="BM50355">
            <v>0</v>
          </cell>
        </row>
        <row r="50356">
          <cell r="BM50356">
            <v>0</v>
          </cell>
        </row>
        <row r="50357">
          <cell r="BM50357">
            <v>0</v>
          </cell>
        </row>
        <row r="50358">
          <cell r="BM50358">
            <v>0</v>
          </cell>
        </row>
        <row r="50359">
          <cell r="BM50359">
            <v>0</v>
          </cell>
        </row>
        <row r="50360">
          <cell r="BM50360">
            <v>0</v>
          </cell>
        </row>
        <row r="50361">
          <cell r="BM50361">
            <v>0</v>
          </cell>
        </row>
        <row r="50362">
          <cell r="BM50362">
            <v>0</v>
          </cell>
        </row>
        <row r="50363">
          <cell r="BM50363">
            <v>0</v>
          </cell>
        </row>
        <row r="50364">
          <cell r="BM50364">
            <v>0</v>
          </cell>
        </row>
        <row r="50365">
          <cell r="BM50365">
            <v>0</v>
          </cell>
        </row>
        <row r="50366">
          <cell r="BM50366">
            <v>0</v>
          </cell>
        </row>
        <row r="50367">
          <cell r="BM50367">
            <v>0</v>
          </cell>
        </row>
        <row r="50368">
          <cell r="BM50368">
            <v>0</v>
          </cell>
        </row>
        <row r="50369">
          <cell r="BM50369">
            <v>0</v>
          </cell>
        </row>
        <row r="50370">
          <cell r="BM50370">
            <v>0</v>
          </cell>
        </row>
        <row r="50371">
          <cell r="BM50371">
            <v>0</v>
          </cell>
        </row>
        <row r="50372">
          <cell r="BM50372">
            <v>0</v>
          </cell>
        </row>
        <row r="50373">
          <cell r="BM50373">
            <v>0</v>
          </cell>
        </row>
        <row r="50374">
          <cell r="BM50374">
            <v>0</v>
          </cell>
        </row>
        <row r="50375">
          <cell r="BM50375">
            <v>0</v>
          </cell>
        </row>
        <row r="50376">
          <cell r="BM50376">
            <v>0</v>
          </cell>
        </row>
        <row r="50377">
          <cell r="BM50377">
            <v>0</v>
          </cell>
        </row>
        <row r="50378">
          <cell r="BM50378">
            <v>0</v>
          </cell>
        </row>
        <row r="50379">
          <cell r="BM50379">
            <v>0</v>
          </cell>
        </row>
        <row r="50380">
          <cell r="BM50380">
            <v>0</v>
          </cell>
        </row>
        <row r="50381">
          <cell r="BM50381">
            <v>0</v>
          </cell>
        </row>
        <row r="50382">
          <cell r="BM50382">
            <v>0</v>
          </cell>
        </row>
        <row r="50383">
          <cell r="BM50383">
            <v>0</v>
          </cell>
        </row>
        <row r="50384">
          <cell r="BM50384">
            <v>0</v>
          </cell>
        </row>
        <row r="50385">
          <cell r="BM50385">
            <v>0</v>
          </cell>
        </row>
        <row r="50386">
          <cell r="BM50386">
            <v>0</v>
          </cell>
        </row>
        <row r="50387">
          <cell r="BM50387">
            <v>0</v>
          </cell>
        </row>
        <row r="50388">
          <cell r="BM50388">
            <v>0</v>
          </cell>
        </row>
        <row r="50389">
          <cell r="BM50389">
            <v>0</v>
          </cell>
        </row>
        <row r="50390">
          <cell r="BM50390">
            <v>0</v>
          </cell>
        </row>
        <row r="50391">
          <cell r="BM50391">
            <v>0</v>
          </cell>
        </row>
        <row r="50392">
          <cell r="BM50392">
            <v>0</v>
          </cell>
        </row>
        <row r="50393">
          <cell r="BM50393">
            <v>0</v>
          </cell>
        </row>
        <row r="50394">
          <cell r="BM50394">
            <v>0</v>
          </cell>
        </row>
        <row r="50395">
          <cell r="BM50395">
            <v>0</v>
          </cell>
        </row>
        <row r="50396">
          <cell r="BM50396">
            <v>0</v>
          </cell>
        </row>
        <row r="50397">
          <cell r="BM50397">
            <v>0</v>
          </cell>
        </row>
        <row r="50398">
          <cell r="BM50398">
            <v>0</v>
          </cell>
        </row>
        <row r="50399">
          <cell r="BM50399">
            <v>0</v>
          </cell>
        </row>
        <row r="50400">
          <cell r="BM50400">
            <v>0</v>
          </cell>
        </row>
        <row r="50401">
          <cell r="BM50401">
            <v>0</v>
          </cell>
        </row>
        <row r="50402">
          <cell r="BM50402">
            <v>0</v>
          </cell>
        </row>
        <row r="50403">
          <cell r="BM50403">
            <v>0</v>
          </cell>
        </row>
        <row r="50404">
          <cell r="BM50404">
            <v>0</v>
          </cell>
        </row>
        <row r="50405">
          <cell r="BM50405">
            <v>0</v>
          </cell>
        </row>
        <row r="50406">
          <cell r="BM50406">
            <v>0</v>
          </cell>
        </row>
        <row r="50407">
          <cell r="BM50407">
            <v>0</v>
          </cell>
        </row>
        <row r="50408">
          <cell r="BM50408">
            <v>0</v>
          </cell>
        </row>
        <row r="50409">
          <cell r="BM50409">
            <v>0</v>
          </cell>
        </row>
        <row r="50410">
          <cell r="BM50410">
            <v>0</v>
          </cell>
        </row>
        <row r="50411">
          <cell r="BM50411">
            <v>0</v>
          </cell>
        </row>
        <row r="50412">
          <cell r="BM50412">
            <v>0</v>
          </cell>
        </row>
        <row r="50413">
          <cell r="BM50413">
            <v>0</v>
          </cell>
        </row>
        <row r="50414">
          <cell r="BM50414">
            <v>0</v>
          </cell>
        </row>
        <row r="50415">
          <cell r="BM50415">
            <v>0</v>
          </cell>
        </row>
        <row r="50416">
          <cell r="BM50416">
            <v>0</v>
          </cell>
        </row>
        <row r="50417">
          <cell r="BM50417">
            <v>0</v>
          </cell>
        </row>
        <row r="50418">
          <cell r="BM50418">
            <v>0</v>
          </cell>
        </row>
        <row r="50419">
          <cell r="BM50419">
            <v>0</v>
          </cell>
        </row>
        <row r="50420">
          <cell r="BM50420">
            <v>0</v>
          </cell>
        </row>
        <row r="50421">
          <cell r="BM50421">
            <v>0</v>
          </cell>
        </row>
        <row r="50422">
          <cell r="BM50422">
            <v>0</v>
          </cell>
        </row>
        <row r="50423">
          <cell r="BM50423">
            <v>0</v>
          </cell>
        </row>
        <row r="50424">
          <cell r="BM50424">
            <v>0</v>
          </cell>
        </row>
        <row r="50425">
          <cell r="BM50425">
            <v>0</v>
          </cell>
        </row>
        <row r="50426">
          <cell r="BM50426">
            <v>0</v>
          </cell>
        </row>
        <row r="50427">
          <cell r="BM50427">
            <v>0</v>
          </cell>
        </row>
        <row r="50428">
          <cell r="BM50428">
            <v>0</v>
          </cell>
        </row>
        <row r="50429">
          <cell r="BM50429">
            <v>0</v>
          </cell>
        </row>
        <row r="50430">
          <cell r="BM50430">
            <v>0</v>
          </cell>
        </row>
        <row r="50431">
          <cell r="BM50431">
            <v>0</v>
          </cell>
        </row>
        <row r="50432">
          <cell r="BM50432">
            <v>0</v>
          </cell>
        </row>
        <row r="50433">
          <cell r="BM50433">
            <v>0</v>
          </cell>
        </row>
        <row r="50434">
          <cell r="BM50434">
            <v>0</v>
          </cell>
        </row>
        <row r="50435">
          <cell r="BM50435">
            <v>0</v>
          </cell>
        </row>
        <row r="50436">
          <cell r="BM50436">
            <v>0</v>
          </cell>
        </row>
        <row r="50437">
          <cell r="BM50437">
            <v>0</v>
          </cell>
        </row>
        <row r="50438">
          <cell r="BM50438">
            <v>0</v>
          </cell>
        </row>
        <row r="50439">
          <cell r="BM50439">
            <v>0</v>
          </cell>
        </row>
        <row r="50440">
          <cell r="BM50440">
            <v>0</v>
          </cell>
        </row>
        <row r="50441">
          <cell r="BM50441">
            <v>0</v>
          </cell>
        </row>
        <row r="50442">
          <cell r="BM50442">
            <v>0</v>
          </cell>
        </row>
        <row r="50443">
          <cell r="BM50443">
            <v>0</v>
          </cell>
        </row>
        <row r="50444">
          <cell r="BM50444">
            <v>0</v>
          </cell>
        </row>
        <row r="50445">
          <cell r="BM50445">
            <v>0</v>
          </cell>
        </row>
        <row r="50446">
          <cell r="BM50446">
            <v>0</v>
          </cell>
        </row>
        <row r="50447">
          <cell r="BM50447">
            <v>0</v>
          </cell>
        </row>
        <row r="50448">
          <cell r="BM50448">
            <v>0</v>
          </cell>
        </row>
        <row r="50449">
          <cell r="BM50449">
            <v>0</v>
          </cell>
        </row>
        <row r="50450">
          <cell r="BM50450">
            <v>0</v>
          </cell>
        </row>
        <row r="50451">
          <cell r="BM50451">
            <v>0</v>
          </cell>
        </row>
        <row r="50452">
          <cell r="BM50452">
            <v>0</v>
          </cell>
        </row>
        <row r="50453">
          <cell r="BM50453">
            <v>0</v>
          </cell>
        </row>
        <row r="50454">
          <cell r="BM50454">
            <v>0</v>
          </cell>
        </row>
        <row r="50455">
          <cell r="BM50455">
            <v>0</v>
          </cell>
        </row>
        <row r="50456">
          <cell r="BM50456">
            <v>0</v>
          </cell>
        </row>
        <row r="50457">
          <cell r="BM50457">
            <v>0</v>
          </cell>
        </row>
        <row r="50458">
          <cell r="BM50458">
            <v>0</v>
          </cell>
        </row>
        <row r="50459">
          <cell r="BM50459">
            <v>0</v>
          </cell>
        </row>
        <row r="50460">
          <cell r="BM50460">
            <v>0</v>
          </cell>
        </row>
        <row r="50461">
          <cell r="BM50461">
            <v>0</v>
          </cell>
        </row>
        <row r="50462">
          <cell r="BM50462">
            <v>0</v>
          </cell>
        </row>
        <row r="50463">
          <cell r="BM50463">
            <v>0</v>
          </cell>
        </row>
        <row r="50464">
          <cell r="BM50464">
            <v>0</v>
          </cell>
        </row>
        <row r="50465">
          <cell r="BM50465">
            <v>0</v>
          </cell>
        </row>
        <row r="50466">
          <cell r="BM50466">
            <v>0</v>
          </cell>
        </row>
        <row r="50467">
          <cell r="BM50467">
            <v>0</v>
          </cell>
        </row>
        <row r="50468">
          <cell r="BM50468">
            <v>0</v>
          </cell>
        </row>
        <row r="50469">
          <cell r="BM50469">
            <v>0</v>
          </cell>
        </row>
        <row r="50470">
          <cell r="BM50470">
            <v>0</v>
          </cell>
        </row>
        <row r="50471">
          <cell r="BM50471">
            <v>0</v>
          </cell>
        </row>
        <row r="50472">
          <cell r="BM50472">
            <v>0</v>
          </cell>
        </row>
        <row r="50473">
          <cell r="BM50473">
            <v>0</v>
          </cell>
        </row>
        <row r="50474">
          <cell r="BM50474">
            <v>0</v>
          </cell>
        </row>
        <row r="50475">
          <cell r="BM50475">
            <v>0</v>
          </cell>
        </row>
        <row r="50476">
          <cell r="BM50476">
            <v>0</v>
          </cell>
        </row>
        <row r="50477">
          <cell r="BM50477">
            <v>0</v>
          </cell>
        </row>
        <row r="50478">
          <cell r="BM50478">
            <v>0</v>
          </cell>
        </row>
        <row r="50479">
          <cell r="BM50479">
            <v>0</v>
          </cell>
        </row>
        <row r="50480">
          <cell r="BM50480">
            <v>0</v>
          </cell>
        </row>
        <row r="50481">
          <cell r="BM50481">
            <v>0</v>
          </cell>
        </row>
        <row r="50482">
          <cell r="BM50482">
            <v>0</v>
          </cell>
        </row>
        <row r="50483">
          <cell r="BM50483">
            <v>0</v>
          </cell>
        </row>
        <row r="50484">
          <cell r="BM50484">
            <v>0</v>
          </cell>
        </row>
        <row r="50485">
          <cell r="BM50485">
            <v>0</v>
          </cell>
        </row>
        <row r="50486">
          <cell r="BM50486">
            <v>0</v>
          </cell>
        </row>
        <row r="50487">
          <cell r="BM50487">
            <v>0</v>
          </cell>
        </row>
        <row r="50488">
          <cell r="BM50488">
            <v>0</v>
          </cell>
        </row>
        <row r="50489">
          <cell r="BM50489">
            <v>0</v>
          </cell>
        </row>
        <row r="50490">
          <cell r="BM50490">
            <v>0</v>
          </cell>
        </row>
        <row r="50491">
          <cell r="BM50491">
            <v>0</v>
          </cell>
        </row>
        <row r="50492">
          <cell r="BM50492">
            <v>0</v>
          </cell>
        </row>
        <row r="50493">
          <cell r="BM50493">
            <v>0</v>
          </cell>
        </row>
        <row r="50494">
          <cell r="BM50494">
            <v>0</v>
          </cell>
        </row>
        <row r="50495">
          <cell r="BM50495">
            <v>0</v>
          </cell>
        </row>
        <row r="50496">
          <cell r="BM50496">
            <v>0</v>
          </cell>
        </row>
        <row r="50497">
          <cell r="BM50497">
            <v>0</v>
          </cell>
        </row>
        <row r="50498">
          <cell r="BM50498">
            <v>0</v>
          </cell>
        </row>
        <row r="50499">
          <cell r="BM50499">
            <v>0</v>
          </cell>
        </row>
        <row r="50500">
          <cell r="BM50500">
            <v>0</v>
          </cell>
        </row>
        <row r="50501">
          <cell r="BM50501">
            <v>0</v>
          </cell>
        </row>
        <row r="50502">
          <cell r="BM50502">
            <v>0</v>
          </cell>
        </row>
        <row r="50503">
          <cell r="BM50503">
            <v>0</v>
          </cell>
        </row>
        <row r="50504">
          <cell r="BM50504">
            <v>0</v>
          </cell>
        </row>
        <row r="50505">
          <cell r="BM50505">
            <v>0</v>
          </cell>
        </row>
        <row r="50506">
          <cell r="BM50506">
            <v>0</v>
          </cell>
        </row>
        <row r="50507">
          <cell r="BM50507">
            <v>0</v>
          </cell>
        </row>
        <row r="50508">
          <cell r="BM50508">
            <v>0</v>
          </cell>
        </row>
        <row r="50509">
          <cell r="BM50509">
            <v>0</v>
          </cell>
        </row>
        <row r="50510">
          <cell r="BM50510">
            <v>0</v>
          </cell>
        </row>
        <row r="50511">
          <cell r="BM50511">
            <v>0</v>
          </cell>
        </row>
        <row r="50512">
          <cell r="BM50512">
            <v>0</v>
          </cell>
        </row>
        <row r="50513">
          <cell r="BM50513">
            <v>0</v>
          </cell>
        </row>
        <row r="50514">
          <cell r="BM50514">
            <v>0</v>
          </cell>
        </row>
        <row r="50515">
          <cell r="BM50515">
            <v>0</v>
          </cell>
        </row>
        <row r="50516">
          <cell r="BM50516">
            <v>0</v>
          </cell>
        </row>
        <row r="50517">
          <cell r="BM50517">
            <v>0</v>
          </cell>
        </row>
        <row r="50518">
          <cell r="BM50518">
            <v>0</v>
          </cell>
        </row>
        <row r="50519">
          <cell r="BM50519">
            <v>0</v>
          </cell>
        </row>
        <row r="50520">
          <cell r="BM50520">
            <v>0</v>
          </cell>
        </row>
        <row r="50521">
          <cell r="BM50521">
            <v>0</v>
          </cell>
        </row>
        <row r="50522">
          <cell r="BM50522">
            <v>0</v>
          </cell>
        </row>
        <row r="50523">
          <cell r="BM50523">
            <v>0</v>
          </cell>
        </row>
        <row r="50524">
          <cell r="BM50524">
            <v>0</v>
          </cell>
        </row>
        <row r="50525">
          <cell r="BM50525">
            <v>0</v>
          </cell>
        </row>
        <row r="50526">
          <cell r="BM50526">
            <v>0</v>
          </cell>
        </row>
        <row r="50527">
          <cell r="BM50527">
            <v>0</v>
          </cell>
        </row>
        <row r="50528">
          <cell r="BM50528">
            <v>0</v>
          </cell>
        </row>
        <row r="50529">
          <cell r="BM50529">
            <v>0</v>
          </cell>
        </row>
        <row r="50530">
          <cell r="BM50530">
            <v>0</v>
          </cell>
        </row>
        <row r="50531">
          <cell r="BM50531">
            <v>0</v>
          </cell>
        </row>
        <row r="50532">
          <cell r="BM50532">
            <v>0</v>
          </cell>
        </row>
        <row r="50533">
          <cell r="BM50533">
            <v>0</v>
          </cell>
        </row>
        <row r="50534">
          <cell r="BM50534">
            <v>0</v>
          </cell>
        </row>
        <row r="50535">
          <cell r="BM50535">
            <v>0</v>
          </cell>
        </row>
        <row r="50536">
          <cell r="BM50536">
            <v>0</v>
          </cell>
        </row>
        <row r="50537">
          <cell r="BM50537">
            <v>0</v>
          </cell>
        </row>
        <row r="50538">
          <cell r="BM50538">
            <v>0</v>
          </cell>
        </row>
        <row r="50539">
          <cell r="BM50539">
            <v>0</v>
          </cell>
        </row>
        <row r="50540">
          <cell r="BM50540">
            <v>0</v>
          </cell>
        </row>
        <row r="50541">
          <cell r="BM50541">
            <v>0</v>
          </cell>
        </row>
        <row r="50542">
          <cell r="BM50542">
            <v>0</v>
          </cell>
        </row>
        <row r="50543">
          <cell r="BM50543">
            <v>0</v>
          </cell>
        </row>
        <row r="50544">
          <cell r="BM50544">
            <v>0</v>
          </cell>
        </row>
        <row r="50545">
          <cell r="BM50545">
            <v>0</v>
          </cell>
        </row>
        <row r="50546">
          <cell r="BM50546">
            <v>0</v>
          </cell>
        </row>
        <row r="50547">
          <cell r="BM50547">
            <v>0</v>
          </cell>
        </row>
        <row r="50548">
          <cell r="BM50548">
            <v>0</v>
          </cell>
        </row>
        <row r="50549">
          <cell r="BM50549">
            <v>0</v>
          </cell>
        </row>
        <row r="50550">
          <cell r="BM50550">
            <v>0</v>
          </cell>
        </row>
        <row r="50551">
          <cell r="BM50551">
            <v>0</v>
          </cell>
        </row>
        <row r="50552">
          <cell r="BM50552">
            <v>0</v>
          </cell>
        </row>
        <row r="50553">
          <cell r="BM50553">
            <v>0</v>
          </cell>
        </row>
        <row r="50554">
          <cell r="BM50554">
            <v>0</v>
          </cell>
        </row>
        <row r="50555">
          <cell r="BM50555">
            <v>0</v>
          </cell>
        </row>
        <row r="50556">
          <cell r="BM50556">
            <v>0</v>
          </cell>
        </row>
        <row r="50557">
          <cell r="BM50557">
            <v>0</v>
          </cell>
        </row>
        <row r="50558">
          <cell r="BM50558">
            <v>0</v>
          </cell>
        </row>
        <row r="50559">
          <cell r="BM50559">
            <v>0</v>
          </cell>
        </row>
        <row r="50560">
          <cell r="BM50560">
            <v>0</v>
          </cell>
        </row>
        <row r="50561">
          <cell r="BM50561">
            <v>0</v>
          </cell>
        </row>
        <row r="50562">
          <cell r="BM50562">
            <v>0</v>
          </cell>
        </row>
        <row r="50563">
          <cell r="BM50563">
            <v>0</v>
          </cell>
        </row>
        <row r="50564">
          <cell r="BM50564">
            <v>0</v>
          </cell>
        </row>
        <row r="50565">
          <cell r="BM50565">
            <v>0</v>
          </cell>
        </row>
        <row r="50566">
          <cell r="BM50566">
            <v>0</v>
          </cell>
        </row>
        <row r="50567">
          <cell r="BM50567">
            <v>0</v>
          </cell>
        </row>
        <row r="50568">
          <cell r="BM50568">
            <v>0</v>
          </cell>
        </row>
        <row r="50569">
          <cell r="BM50569">
            <v>0</v>
          </cell>
        </row>
        <row r="50570">
          <cell r="BM50570">
            <v>0</v>
          </cell>
        </row>
        <row r="50571">
          <cell r="BM50571">
            <v>0</v>
          </cell>
        </row>
        <row r="50572">
          <cell r="BM50572">
            <v>0</v>
          </cell>
        </row>
        <row r="50573">
          <cell r="BM50573">
            <v>0</v>
          </cell>
        </row>
        <row r="50574">
          <cell r="BM50574">
            <v>0</v>
          </cell>
        </row>
        <row r="50575">
          <cell r="BM50575">
            <v>0</v>
          </cell>
        </row>
        <row r="50576">
          <cell r="BM50576">
            <v>0</v>
          </cell>
        </row>
        <row r="50577">
          <cell r="BM50577">
            <v>0</v>
          </cell>
        </row>
        <row r="50578">
          <cell r="BM50578">
            <v>0</v>
          </cell>
        </row>
        <row r="50579">
          <cell r="BM50579">
            <v>0</v>
          </cell>
        </row>
        <row r="50580">
          <cell r="BM50580">
            <v>0</v>
          </cell>
        </row>
        <row r="50581">
          <cell r="BM50581">
            <v>0</v>
          </cell>
        </row>
        <row r="50582">
          <cell r="BM50582">
            <v>0</v>
          </cell>
        </row>
        <row r="50583">
          <cell r="BM50583">
            <v>0</v>
          </cell>
        </row>
        <row r="50584">
          <cell r="BM50584">
            <v>0</v>
          </cell>
        </row>
        <row r="50585">
          <cell r="BM50585">
            <v>0</v>
          </cell>
        </row>
        <row r="50586">
          <cell r="BM50586">
            <v>0</v>
          </cell>
        </row>
        <row r="50587">
          <cell r="BM50587">
            <v>0</v>
          </cell>
        </row>
        <row r="50588">
          <cell r="BM50588">
            <v>0</v>
          </cell>
        </row>
        <row r="50589">
          <cell r="BM50589">
            <v>0</v>
          </cell>
        </row>
        <row r="50590">
          <cell r="BM50590">
            <v>0</v>
          </cell>
        </row>
        <row r="50591">
          <cell r="BM50591">
            <v>0</v>
          </cell>
        </row>
        <row r="50592">
          <cell r="BM50592">
            <v>0</v>
          </cell>
        </row>
        <row r="50593">
          <cell r="BM50593">
            <v>0</v>
          </cell>
        </row>
        <row r="50594">
          <cell r="BM50594">
            <v>0</v>
          </cell>
        </row>
        <row r="50595">
          <cell r="BM50595">
            <v>0</v>
          </cell>
        </row>
        <row r="50596">
          <cell r="BM50596">
            <v>0</v>
          </cell>
        </row>
        <row r="50597">
          <cell r="BM50597">
            <v>0</v>
          </cell>
        </row>
        <row r="50598">
          <cell r="BM50598">
            <v>0</v>
          </cell>
        </row>
        <row r="50599">
          <cell r="BM50599">
            <v>0</v>
          </cell>
        </row>
        <row r="50600">
          <cell r="BM50600">
            <v>0</v>
          </cell>
        </row>
        <row r="50601">
          <cell r="BM50601">
            <v>0</v>
          </cell>
        </row>
        <row r="50602">
          <cell r="BM50602">
            <v>0</v>
          </cell>
        </row>
        <row r="50603">
          <cell r="BM50603">
            <v>0</v>
          </cell>
        </row>
        <row r="50604">
          <cell r="BM50604">
            <v>0</v>
          </cell>
        </row>
        <row r="50605">
          <cell r="BM50605">
            <v>0</v>
          </cell>
        </row>
        <row r="50606">
          <cell r="BM50606">
            <v>0</v>
          </cell>
        </row>
        <row r="50607">
          <cell r="BM50607">
            <v>0</v>
          </cell>
        </row>
        <row r="50608">
          <cell r="BM50608">
            <v>0</v>
          </cell>
        </row>
        <row r="50609">
          <cell r="BM50609">
            <v>0</v>
          </cell>
        </row>
        <row r="50610">
          <cell r="BM50610">
            <v>0</v>
          </cell>
        </row>
        <row r="50611">
          <cell r="BM50611">
            <v>0</v>
          </cell>
        </row>
        <row r="50612">
          <cell r="BM50612">
            <v>0</v>
          </cell>
        </row>
        <row r="50613">
          <cell r="BM50613">
            <v>0</v>
          </cell>
        </row>
        <row r="50614">
          <cell r="BM50614">
            <v>0</v>
          </cell>
        </row>
        <row r="50615">
          <cell r="BM50615">
            <v>0</v>
          </cell>
        </row>
        <row r="50616">
          <cell r="BM50616">
            <v>0</v>
          </cell>
        </row>
        <row r="50617">
          <cell r="BM50617">
            <v>0</v>
          </cell>
        </row>
        <row r="50618">
          <cell r="BM50618">
            <v>0</v>
          </cell>
        </row>
        <row r="50619">
          <cell r="BM50619">
            <v>0</v>
          </cell>
        </row>
        <row r="50620">
          <cell r="BM50620">
            <v>0</v>
          </cell>
        </row>
        <row r="50621">
          <cell r="BM50621">
            <v>0</v>
          </cell>
        </row>
        <row r="50622">
          <cell r="BM50622">
            <v>0</v>
          </cell>
        </row>
        <row r="50623">
          <cell r="BM50623">
            <v>0</v>
          </cell>
        </row>
        <row r="50624">
          <cell r="BM50624">
            <v>0</v>
          </cell>
        </row>
        <row r="50625">
          <cell r="BM50625">
            <v>0</v>
          </cell>
        </row>
        <row r="50626">
          <cell r="BM50626">
            <v>0</v>
          </cell>
        </row>
        <row r="50627">
          <cell r="BM50627">
            <v>0</v>
          </cell>
        </row>
        <row r="50628">
          <cell r="BM50628">
            <v>0</v>
          </cell>
        </row>
        <row r="50629">
          <cell r="BM50629">
            <v>0</v>
          </cell>
        </row>
        <row r="50630">
          <cell r="BM50630">
            <v>0</v>
          </cell>
        </row>
        <row r="50631">
          <cell r="BM50631">
            <v>0</v>
          </cell>
        </row>
        <row r="50632">
          <cell r="BM50632">
            <v>0</v>
          </cell>
        </row>
        <row r="50633">
          <cell r="BM50633">
            <v>0</v>
          </cell>
        </row>
        <row r="50634">
          <cell r="BM50634">
            <v>0</v>
          </cell>
        </row>
        <row r="50635">
          <cell r="BM50635">
            <v>0</v>
          </cell>
        </row>
        <row r="50636">
          <cell r="BM50636">
            <v>0</v>
          </cell>
        </row>
        <row r="50637">
          <cell r="BM50637">
            <v>0</v>
          </cell>
        </row>
        <row r="50638">
          <cell r="BM50638">
            <v>0</v>
          </cell>
        </row>
        <row r="50639">
          <cell r="BM50639">
            <v>0</v>
          </cell>
        </row>
        <row r="50640">
          <cell r="BM50640">
            <v>0</v>
          </cell>
        </row>
        <row r="50641">
          <cell r="BM50641">
            <v>0</v>
          </cell>
        </row>
        <row r="50642">
          <cell r="BM50642">
            <v>0</v>
          </cell>
        </row>
        <row r="50643">
          <cell r="BM50643">
            <v>0</v>
          </cell>
        </row>
        <row r="50644">
          <cell r="BM50644">
            <v>0</v>
          </cell>
        </row>
        <row r="50645">
          <cell r="BM50645">
            <v>0</v>
          </cell>
        </row>
        <row r="50646">
          <cell r="BM50646">
            <v>0</v>
          </cell>
        </row>
        <row r="50647">
          <cell r="BM50647">
            <v>0</v>
          </cell>
        </row>
        <row r="50648">
          <cell r="BM50648">
            <v>0</v>
          </cell>
        </row>
        <row r="50649">
          <cell r="BM50649">
            <v>0</v>
          </cell>
        </row>
        <row r="50650">
          <cell r="BM50650">
            <v>0</v>
          </cell>
        </row>
        <row r="50651">
          <cell r="BM50651">
            <v>0</v>
          </cell>
        </row>
        <row r="50652">
          <cell r="BM50652">
            <v>0</v>
          </cell>
        </row>
        <row r="50653">
          <cell r="BM50653">
            <v>0</v>
          </cell>
        </row>
        <row r="50654">
          <cell r="BM50654">
            <v>0</v>
          </cell>
        </row>
        <row r="50655">
          <cell r="BM50655">
            <v>0</v>
          </cell>
        </row>
        <row r="50656">
          <cell r="BM50656">
            <v>0</v>
          </cell>
        </row>
        <row r="50657">
          <cell r="BM50657">
            <v>0</v>
          </cell>
        </row>
        <row r="50658">
          <cell r="BM50658">
            <v>0</v>
          </cell>
        </row>
        <row r="50659">
          <cell r="BM50659">
            <v>0</v>
          </cell>
        </row>
        <row r="50660">
          <cell r="BM50660">
            <v>0</v>
          </cell>
        </row>
        <row r="50661">
          <cell r="BM50661">
            <v>0</v>
          </cell>
        </row>
        <row r="50662">
          <cell r="BM50662">
            <v>0</v>
          </cell>
        </row>
        <row r="50663">
          <cell r="BM50663">
            <v>0</v>
          </cell>
        </row>
        <row r="50664">
          <cell r="BM50664">
            <v>0</v>
          </cell>
        </row>
        <row r="50665">
          <cell r="BM50665">
            <v>0</v>
          </cell>
        </row>
        <row r="50666">
          <cell r="BM50666">
            <v>0</v>
          </cell>
        </row>
        <row r="50667">
          <cell r="BM50667">
            <v>0</v>
          </cell>
        </row>
        <row r="50668">
          <cell r="BM50668">
            <v>0</v>
          </cell>
        </row>
        <row r="50669">
          <cell r="BM50669">
            <v>0</v>
          </cell>
        </row>
        <row r="50670">
          <cell r="BM50670">
            <v>0</v>
          </cell>
        </row>
        <row r="50671">
          <cell r="BM50671">
            <v>0</v>
          </cell>
        </row>
        <row r="50672">
          <cell r="BM50672">
            <v>0</v>
          </cell>
        </row>
        <row r="50673">
          <cell r="BM50673">
            <v>0</v>
          </cell>
        </row>
        <row r="50674">
          <cell r="BM50674">
            <v>0</v>
          </cell>
        </row>
        <row r="50675">
          <cell r="BM50675">
            <v>0</v>
          </cell>
        </row>
        <row r="50676">
          <cell r="BM50676">
            <v>0</v>
          </cell>
        </row>
        <row r="50677">
          <cell r="BM50677">
            <v>0</v>
          </cell>
        </row>
        <row r="50678">
          <cell r="BM50678">
            <v>0</v>
          </cell>
        </row>
        <row r="50679">
          <cell r="BM50679">
            <v>0</v>
          </cell>
        </row>
        <row r="50680">
          <cell r="BM50680">
            <v>0</v>
          </cell>
        </row>
        <row r="50681">
          <cell r="BM50681">
            <v>0</v>
          </cell>
        </row>
        <row r="50682">
          <cell r="BM50682">
            <v>0</v>
          </cell>
        </row>
        <row r="50683">
          <cell r="BM50683">
            <v>0</v>
          </cell>
        </row>
        <row r="50684">
          <cell r="BM50684">
            <v>0</v>
          </cell>
        </row>
        <row r="50685">
          <cell r="BM50685">
            <v>0</v>
          </cell>
        </row>
        <row r="50686">
          <cell r="BM50686">
            <v>0</v>
          </cell>
        </row>
        <row r="50687">
          <cell r="BM50687">
            <v>0</v>
          </cell>
        </row>
        <row r="50688">
          <cell r="BM50688">
            <v>0</v>
          </cell>
        </row>
        <row r="50689">
          <cell r="BM50689">
            <v>0</v>
          </cell>
        </row>
        <row r="50690">
          <cell r="BM50690">
            <v>0</v>
          </cell>
        </row>
        <row r="50691">
          <cell r="BM50691">
            <v>0</v>
          </cell>
        </row>
        <row r="50692">
          <cell r="BM50692">
            <v>0</v>
          </cell>
        </row>
        <row r="50693">
          <cell r="BM50693">
            <v>0</v>
          </cell>
        </row>
        <row r="50694">
          <cell r="BM50694">
            <v>0</v>
          </cell>
        </row>
        <row r="50695">
          <cell r="BM50695">
            <v>0</v>
          </cell>
        </row>
        <row r="50696">
          <cell r="BM50696">
            <v>0</v>
          </cell>
        </row>
        <row r="50697">
          <cell r="BM50697">
            <v>0</v>
          </cell>
        </row>
        <row r="50698">
          <cell r="BM50698">
            <v>0</v>
          </cell>
        </row>
        <row r="50699">
          <cell r="BM50699">
            <v>0</v>
          </cell>
        </row>
        <row r="50700">
          <cell r="BM50700">
            <v>0</v>
          </cell>
        </row>
        <row r="50701">
          <cell r="BM50701">
            <v>0</v>
          </cell>
        </row>
        <row r="50702">
          <cell r="BM50702">
            <v>0</v>
          </cell>
        </row>
        <row r="50703">
          <cell r="BM50703">
            <v>0</v>
          </cell>
        </row>
        <row r="50704">
          <cell r="BM50704">
            <v>0</v>
          </cell>
        </row>
        <row r="50705">
          <cell r="BM50705">
            <v>0</v>
          </cell>
        </row>
        <row r="50706">
          <cell r="BM50706">
            <v>0</v>
          </cell>
        </row>
        <row r="50707">
          <cell r="BM50707">
            <v>0</v>
          </cell>
        </row>
        <row r="50708">
          <cell r="BM50708">
            <v>0</v>
          </cell>
        </row>
        <row r="50709">
          <cell r="BM50709">
            <v>0</v>
          </cell>
        </row>
        <row r="50710">
          <cell r="BM50710">
            <v>0</v>
          </cell>
        </row>
        <row r="50711">
          <cell r="BM50711">
            <v>0</v>
          </cell>
        </row>
        <row r="50712">
          <cell r="BM50712">
            <v>0</v>
          </cell>
        </row>
        <row r="50713">
          <cell r="BM50713">
            <v>0</v>
          </cell>
        </row>
        <row r="50714">
          <cell r="BM50714">
            <v>0</v>
          </cell>
        </row>
        <row r="50715">
          <cell r="BM50715">
            <v>0</v>
          </cell>
        </row>
        <row r="50716">
          <cell r="BM50716">
            <v>0</v>
          </cell>
        </row>
        <row r="50717">
          <cell r="BM50717">
            <v>0</v>
          </cell>
        </row>
        <row r="50718">
          <cell r="BM50718">
            <v>0</v>
          </cell>
        </row>
        <row r="50719">
          <cell r="BM50719">
            <v>0</v>
          </cell>
        </row>
        <row r="50720">
          <cell r="BM50720">
            <v>0</v>
          </cell>
        </row>
        <row r="50721">
          <cell r="BM50721">
            <v>0</v>
          </cell>
        </row>
        <row r="50722">
          <cell r="BM50722">
            <v>0</v>
          </cell>
        </row>
        <row r="50723">
          <cell r="BM50723">
            <v>0</v>
          </cell>
        </row>
        <row r="50724">
          <cell r="BM50724">
            <v>0</v>
          </cell>
        </row>
        <row r="50725">
          <cell r="BM50725">
            <v>0</v>
          </cell>
        </row>
        <row r="50726">
          <cell r="BM50726">
            <v>0</v>
          </cell>
        </row>
        <row r="50727">
          <cell r="BM50727">
            <v>0</v>
          </cell>
        </row>
        <row r="50728">
          <cell r="BM50728">
            <v>0</v>
          </cell>
        </row>
        <row r="50729">
          <cell r="BM50729">
            <v>0</v>
          </cell>
        </row>
        <row r="50730">
          <cell r="BM50730">
            <v>0</v>
          </cell>
        </row>
        <row r="50731">
          <cell r="BM50731">
            <v>0</v>
          </cell>
        </row>
        <row r="50732">
          <cell r="BM50732">
            <v>0</v>
          </cell>
        </row>
        <row r="50733">
          <cell r="BM50733">
            <v>0</v>
          </cell>
        </row>
        <row r="50734">
          <cell r="BM50734">
            <v>0</v>
          </cell>
        </row>
        <row r="50735">
          <cell r="BM50735">
            <v>0</v>
          </cell>
        </row>
        <row r="50736">
          <cell r="BM50736">
            <v>0</v>
          </cell>
        </row>
        <row r="50737">
          <cell r="BM50737">
            <v>0</v>
          </cell>
        </row>
        <row r="50738">
          <cell r="BM50738">
            <v>0</v>
          </cell>
        </row>
        <row r="50739">
          <cell r="BM50739">
            <v>0</v>
          </cell>
        </row>
        <row r="50740">
          <cell r="BM50740">
            <v>0</v>
          </cell>
        </row>
        <row r="50741">
          <cell r="BM50741">
            <v>0</v>
          </cell>
        </row>
        <row r="50742">
          <cell r="BM50742">
            <v>0</v>
          </cell>
        </row>
        <row r="50743">
          <cell r="BM50743">
            <v>0</v>
          </cell>
        </row>
        <row r="50744">
          <cell r="BM50744">
            <v>0</v>
          </cell>
        </row>
        <row r="50745">
          <cell r="BM50745">
            <v>0</v>
          </cell>
        </row>
        <row r="50746">
          <cell r="BM50746">
            <v>0</v>
          </cell>
        </row>
        <row r="50747">
          <cell r="BM50747">
            <v>0</v>
          </cell>
        </row>
        <row r="50748">
          <cell r="BM50748">
            <v>0</v>
          </cell>
        </row>
        <row r="50749">
          <cell r="BM50749">
            <v>0</v>
          </cell>
        </row>
        <row r="50750">
          <cell r="BM50750">
            <v>0</v>
          </cell>
        </row>
        <row r="50751">
          <cell r="BM50751">
            <v>0</v>
          </cell>
        </row>
        <row r="50752">
          <cell r="BM50752">
            <v>0</v>
          </cell>
        </row>
        <row r="50753">
          <cell r="BM50753">
            <v>0</v>
          </cell>
        </row>
        <row r="50754">
          <cell r="BM50754">
            <v>0</v>
          </cell>
        </row>
        <row r="50755">
          <cell r="BM50755">
            <v>0</v>
          </cell>
        </row>
        <row r="50756">
          <cell r="BM50756">
            <v>0</v>
          </cell>
        </row>
        <row r="50757">
          <cell r="BM50757">
            <v>0</v>
          </cell>
        </row>
        <row r="50758">
          <cell r="BM50758">
            <v>0</v>
          </cell>
        </row>
        <row r="50759">
          <cell r="BM50759">
            <v>0</v>
          </cell>
        </row>
        <row r="50760">
          <cell r="BM50760">
            <v>0</v>
          </cell>
        </row>
        <row r="50761">
          <cell r="BM50761">
            <v>0</v>
          </cell>
        </row>
        <row r="50762">
          <cell r="BM50762">
            <v>0</v>
          </cell>
        </row>
        <row r="50763">
          <cell r="BM50763">
            <v>0</v>
          </cell>
        </row>
        <row r="50764">
          <cell r="BM50764">
            <v>0</v>
          </cell>
        </row>
        <row r="50765">
          <cell r="BM50765">
            <v>0</v>
          </cell>
        </row>
        <row r="50766">
          <cell r="BM50766">
            <v>0</v>
          </cell>
        </row>
        <row r="50767">
          <cell r="BM50767">
            <v>0</v>
          </cell>
        </row>
        <row r="50768">
          <cell r="BM50768">
            <v>0</v>
          </cell>
        </row>
        <row r="50769">
          <cell r="BM50769">
            <v>0</v>
          </cell>
        </row>
        <row r="50770">
          <cell r="BM50770">
            <v>0</v>
          </cell>
        </row>
        <row r="50771">
          <cell r="BM50771">
            <v>0</v>
          </cell>
        </row>
        <row r="50772">
          <cell r="BM50772">
            <v>0</v>
          </cell>
        </row>
        <row r="50773">
          <cell r="BM50773">
            <v>0</v>
          </cell>
        </row>
        <row r="50774">
          <cell r="BM50774">
            <v>0</v>
          </cell>
        </row>
        <row r="50775">
          <cell r="BM50775">
            <v>0</v>
          </cell>
        </row>
        <row r="50776">
          <cell r="BM50776">
            <v>0</v>
          </cell>
        </row>
        <row r="50777">
          <cell r="BM50777">
            <v>0</v>
          </cell>
        </row>
        <row r="50778">
          <cell r="BM50778">
            <v>0</v>
          </cell>
        </row>
        <row r="50779">
          <cell r="BM50779">
            <v>0</v>
          </cell>
        </row>
        <row r="50780">
          <cell r="BM50780">
            <v>0</v>
          </cell>
        </row>
        <row r="50781">
          <cell r="BM50781">
            <v>0</v>
          </cell>
        </row>
        <row r="50782">
          <cell r="BM50782">
            <v>0</v>
          </cell>
        </row>
        <row r="50783">
          <cell r="BM50783">
            <v>0</v>
          </cell>
        </row>
        <row r="50784">
          <cell r="BM50784">
            <v>0</v>
          </cell>
        </row>
        <row r="50785">
          <cell r="BM50785">
            <v>0</v>
          </cell>
        </row>
        <row r="50786">
          <cell r="BM50786">
            <v>0</v>
          </cell>
        </row>
        <row r="50787">
          <cell r="BM50787">
            <v>0</v>
          </cell>
        </row>
        <row r="50788">
          <cell r="BM50788">
            <v>0</v>
          </cell>
        </row>
        <row r="50789">
          <cell r="BM50789">
            <v>0</v>
          </cell>
        </row>
        <row r="50790">
          <cell r="BM50790">
            <v>0</v>
          </cell>
        </row>
        <row r="50791">
          <cell r="BM50791">
            <v>0</v>
          </cell>
        </row>
        <row r="50792">
          <cell r="BM50792">
            <v>0</v>
          </cell>
        </row>
        <row r="50793">
          <cell r="BM50793">
            <v>0</v>
          </cell>
        </row>
        <row r="50794">
          <cell r="BM50794">
            <v>0</v>
          </cell>
        </row>
        <row r="50795">
          <cell r="BM50795">
            <v>0</v>
          </cell>
        </row>
        <row r="50796">
          <cell r="BM50796">
            <v>0</v>
          </cell>
        </row>
        <row r="50797">
          <cell r="BM50797">
            <v>0</v>
          </cell>
        </row>
        <row r="50798">
          <cell r="BM50798">
            <v>0</v>
          </cell>
        </row>
        <row r="50799">
          <cell r="BM50799">
            <v>0</v>
          </cell>
        </row>
        <row r="50800">
          <cell r="BM50800">
            <v>0</v>
          </cell>
        </row>
        <row r="50801">
          <cell r="BM50801">
            <v>0</v>
          </cell>
        </row>
        <row r="50802">
          <cell r="BM50802">
            <v>0</v>
          </cell>
        </row>
        <row r="50803">
          <cell r="BM50803">
            <v>0</v>
          </cell>
        </row>
        <row r="50804">
          <cell r="BM50804">
            <v>0</v>
          </cell>
        </row>
        <row r="50805">
          <cell r="BM50805">
            <v>0</v>
          </cell>
        </row>
        <row r="50806">
          <cell r="BM50806">
            <v>0</v>
          </cell>
        </row>
        <row r="50807">
          <cell r="BM50807">
            <v>0</v>
          </cell>
        </row>
        <row r="50808">
          <cell r="BM50808">
            <v>0</v>
          </cell>
        </row>
        <row r="50809">
          <cell r="BM50809">
            <v>0</v>
          </cell>
        </row>
        <row r="50810">
          <cell r="BM50810">
            <v>0</v>
          </cell>
        </row>
        <row r="50811">
          <cell r="BM50811">
            <v>0</v>
          </cell>
        </row>
        <row r="50812">
          <cell r="BM50812">
            <v>0</v>
          </cell>
        </row>
        <row r="50813">
          <cell r="BM50813">
            <v>0</v>
          </cell>
        </row>
        <row r="50814">
          <cell r="BM50814">
            <v>0</v>
          </cell>
        </row>
        <row r="50815">
          <cell r="BM50815">
            <v>0</v>
          </cell>
        </row>
        <row r="50816">
          <cell r="BM50816">
            <v>0</v>
          </cell>
        </row>
        <row r="50817">
          <cell r="BM50817">
            <v>0</v>
          </cell>
        </row>
        <row r="50818">
          <cell r="BM50818">
            <v>0</v>
          </cell>
        </row>
        <row r="50819">
          <cell r="BM50819">
            <v>0</v>
          </cell>
        </row>
        <row r="50820">
          <cell r="BM50820">
            <v>0</v>
          </cell>
        </row>
        <row r="50821">
          <cell r="BM50821">
            <v>0</v>
          </cell>
        </row>
        <row r="50822">
          <cell r="BM50822">
            <v>0</v>
          </cell>
        </row>
        <row r="50823">
          <cell r="BM50823">
            <v>0</v>
          </cell>
        </row>
        <row r="50824">
          <cell r="BM50824">
            <v>0</v>
          </cell>
        </row>
        <row r="50825">
          <cell r="BM50825">
            <v>0</v>
          </cell>
        </row>
        <row r="50826">
          <cell r="BM50826">
            <v>0</v>
          </cell>
        </row>
        <row r="50827">
          <cell r="BM50827">
            <v>0</v>
          </cell>
        </row>
        <row r="50828">
          <cell r="BM50828">
            <v>0</v>
          </cell>
        </row>
        <row r="50829">
          <cell r="BM50829">
            <v>0</v>
          </cell>
        </row>
        <row r="50830">
          <cell r="BM50830">
            <v>0</v>
          </cell>
        </row>
        <row r="50831">
          <cell r="BM50831">
            <v>0</v>
          </cell>
        </row>
        <row r="50832">
          <cell r="BM50832">
            <v>0</v>
          </cell>
        </row>
        <row r="50833">
          <cell r="BM50833">
            <v>0</v>
          </cell>
        </row>
        <row r="50834">
          <cell r="BM50834">
            <v>0</v>
          </cell>
        </row>
        <row r="50835">
          <cell r="BM50835">
            <v>0</v>
          </cell>
        </row>
        <row r="50836">
          <cell r="BM50836">
            <v>0</v>
          </cell>
        </row>
        <row r="50837">
          <cell r="BM50837">
            <v>0</v>
          </cell>
        </row>
        <row r="50838">
          <cell r="BM50838">
            <v>0</v>
          </cell>
        </row>
        <row r="50839">
          <cell r="BM50839">
            <v>0</v>
          </cell>
        </row>
        <row r="50840">
          <cell r="BM50840">
            <v>0</v>
          </cell>
        </row>
        <row r="50841">
          <cell r="BM50841">
            <v>0</v>
          </cell>
        </row>
        <row r="50842">
          <cell r="BM50842">
            <v>0</v>
          </cell>
        </row>
        <row r="50843">
          <cell r="BM50843">
            <v>0</v>
          </cell>
        </row>
        <row r="50844">
          <cell r="BM50844">
            <v>0</v>
          </cell>
        </row>
        <row r="50845">
          <cell r="BM50845">
            <v>0</v>
          </cell>
        </row>
        <row r="50846">
          <cell r="BM50846">
            <v>0</v>
          </cell>
        </row>
        <row r="50847">
          <cell r="BM50847">
            <v>0</v>
          </cell>
        </row>
        <row r="50848">
          <cell r="BM50848">
            <v>0</v>
          </cell>
        </row>
        <row r="50849">
          <cell r="BM50849">
            <v>0</v>
          </cell>
        </row>
        <row r="50850">
          <cell r="BM50850">
            <v>0</v>
          </cell>
        </row>
        <row r="50851">
          <cell r="BM50851">
            <v>0</v>
          </cell>
        </row>
        <row r="50852">
          <cell r="BM50852">
            <v>0</v>
          </cell>
        </row>
        <row r="50853">
          <cell r="BM50853">
            <v>0</v>
          </cell>
        </row>
        <row r="50854">
          <cell r="BM50854">
            <v>0</v>
          </cell>
        </row>
        <row r="50855">
          <cell r="BM50855">
            <v>0</v>
          </cell>
        </row>
        <row r="50856">
          <cell r="BM50856">
            <v>0</v>
          </cell>
        </row>
        <row r="50857">
          <cell r="BM50857">
            <v>0</v>
          </cell>
        </row>
        <row r="50858">
          <cell r="BM50858">
            <v>0</v>
          </cell>
        </row>
        <row r="50859">
          <cell r="BM50859">
            <v>0</v>
          </cell>
        </row>
        <row r="50860">
          <cell r="BM50860">
            <v>0</v>
          </cell>
        </row>
        <row r="50861">
          <cell r="BM50861">
            <v>0</v>
          </cell>
        </row>
        <row r="50862">
          <cell r="BM50862">
            <v>0</v>
          </cell>
        </row>
        <row r="50863">
          <cell r="BM50863">
            <v>0</v>
          </cell>
        </row>
        <row r="50864">
          <cell r="BM50864">
            <v>0</v>
          </cell>
        </row>
        <row r="50865">
          <cell r="BM50865">
            <v>0</v>
          </cell>
        </row>
        <row r="50866">
          <cell r="BM50866">
            <v>0</v>
          </cell>
        </row>
        <row r="50867">
          <cell r="BM50867">
            <v>0</v>
          </cell>
        </row>
        <row r="50868">
          <cell r="BM50868">
            <v>0</v>
          </cell>
        </row>
        <row r="50869">
          <cell r="BM50869">
            <v>0</v>
          </cell>
        </row>
        <row r="50870">
          <cell r="BM50870">
            <v>0</v>
          </cell>
        </row>
        <row r="50871">
          <cell r="BM50871">
            <v>0</v>
          </cell>
        </row>
        <row r="50872">
          <cell r="BM50872">
            <v>0</v>
          </cell>
        </row>
        <row r="50873">
          <cell r="BM50873">
            <v>0</v>
          </cell>
        </row>
        <row r="50874">
          <cell r="BM50874">
            <v>0</v>
          </cell>
        </row>
        <row r="50875">
          <cell r="BM50875">
            <v>0</v>
          </cell>
        </row>
        <row r="50876">
          <cell r="BM50876">
            <v>0</v>
          </cell>
        </row>
        <row r="50877">
          <cell r="BM50877">
            <v>0</v>
          </cell>
        </row>
        <row r="50878">
          <cell r="BM50878">
            <v>0</v>
          </cell>
        </row>
        <row r="50879">
          <cell r="BM50879">
            <v>0</v>
          </cell>
        </row>
        <row r="50880">
          <cell r="BM50880">
            <v>0</v>
          </cell>
        </row>
        <row r="50881">
          <cell r="BM50881">
            <v>0</v>
          </cell>
        </row>
        <row r="50882">
          <cell r="BM50882">
            <v>0</v>
          </cell>
        </row>
        <row r="50883">
          <cell r="BM50883">
            <v>0</v>
          </cell>
        </row>
        <row r="50884">
          <cell r="BM50884">
            <v>0</v>
          </cell>
        </row>
        <row r="50885">
          <cell r="BM50885">
            <v>0</v>
          </cell>
        </row>
        <row r="50886">
          <cell r="BM50886">
            <v>0</v>
          </cell>
        </row>
        <row r="50887">
          <cell r="BM50887">
            <v>0</v>
          </cell>
        </row>
        <row r="50888">
          <cell r="BM50888">
            <v>0</v>
          </cell>
        </row>
        <row r="50889">
          <cell r="BM50889">
            <v>0</v>
          </cell>
        </row>
        <row r="50890">
          <cell r="BM50890">
            <v>0</v>
          </cell>
        </row>
        <row r="50891">
          <cell r="BM50891">
            <v>0</v>
          </cell>
        </row>
        <row r="50892">
          <cell r="BM50892">
            <v>0</v>
          </cell>
        </row>
        <row r="50893">
          <cell r="BM50893">
            <v>0</v>
          </cell>
        </row>
        <row r="50894">
          <cell r="BM50894">
            <v>0</v>
          </cell>
        </row>
        <row r="50895">
          <cell r="BM50895">
            <v>0</v>
          </cell>
        </row>
        <row r="50896">
          <cell r="BM50896">
            <v>0</v>
          </cell>
        </row>
        <row r="50897">
          <cell r="BM50897">
            <v>0</v>
          </cell>
        </row>
        <row r="50898">
          <cell r="BM50898">
            <v>0</v>
          </cell>
        </row>
        <row r="50899">
          <cell r="BM50899">
            <v>0</v>
          </cell>
        </row>
        <row r="50900">
          <cell r="BM50900">
            <v>0</v>
          </cell>
        </row>
        <row r="50901">
          <cell r="BM50901">
            <v>0</v>
          </cell>
        </row>
        <row r="50902">
          <cell r="BM50902">
            <v>0</v>
          </cell>
        </row>
        <row r="50903">
          <cell r="BM50903">
            <v>0</v>
          </cell>
        </row>
        <row r="50904">
          <cell r="BM50904">
            <v>0</v>
          </cell>
        </row>
        <row r="50905">
          <cell r="BM50905">
            <v>0</v>
          </cell>
        </row>
        <row r="50906">
          <cell r="BM50906">
            <v>0</v>
          </cell>
        </row>
        <row r="50907">
          <cell r="BM50907">
            <v>0</v>
          </cell>
        </row>
        <row r="50908">
          <cell r="BM50908">
            <v>0</v>
          </cell>
        </row>
        <row r="50909">
          <cell r="BM50909">
            <v>0</v>
          </cell>
        </row>
        <row r="50910">
          <cell r="BM50910">
            <v>0</v>
          </cell>
        </row>
        <row r="50911">
          <cell r="BM50911">
            <v>0</v>
          </cell>
        </row>
        <row r="50912">
          <cell r="BM50912">
            <v>0</v>
          </cell>
        </row>
        <row r="50913">
          <cell r="BM50913">
            <v>0</v>
          </cell>
        </row>
        <row r="50914">
          <cell r="BM50914">
            <v>0</v>
          </cell>
        </row>
        <row r="50915">
          <cell r="BM50915">
            <v>0</v>
          </cell>
        </row>
        <row r="50916">
          <cell r="BM50916">
            <v>0</v>
          </cell>
        </row>
        <row r="50917">
          <cell r="BM50917">
            <v>0</v>
          </cell>
        </row>
        <row r="50918">
          <cell r="BM50918">
            <v>0</v>
          </cell>
        </row>
        <row r="50919">
          <cell r="BM50919">
            <v>0</v>
          </cell>
        </row>
        <row r="50920">
          <cell r="BM50920">
            <v>0</v>
          </cell>
        </row>
        <row r="50921">
          <cell r="BM50921">
            <v>0</v>
          </cell>
        </row>
        <row r="50922">
          <cell r="BM50922">
            <v>0</v>
          </cell>
        </row>
        <row r="50923">
          <cell r="BM50923">
            <v>0</v>
          </cell>
        </row>
        <row r="50924">
          <cell r="BM50924">
            <v>0</v>
          </cell>
        </row>
        <row r="50925">
          <cell r="BM50925">
            <v>0</v>
          </cell>
        </row>
        <row r="50926">
          <cell r="BM50926">
            <v>0</v>
          </cell>
        </row>
        <row r="50927">
          <cell r="BM50927">
            <v>0</v>
          </cell>
        </row>
        <row r="50928">
          <cell r="BM50928">
            <v>0</v>
          </cell>
        </row>
        <row r="50929">
          <cell r="BM50929">
            <v>0</v>
          </cell>
        </row>
        <row r="50930">
          <cell r="BM50930">
            <v>0</v>
          </cell>
        </row>
        <row r="50931">
          <cell r="BM50931">
            <v>0</v>
          </cell>
        </row>
        <row r="50932">
          <cell r="BM50932">
            <v>0</v>
          </cell>
        </row>
        <row r="50933">
          <cell r="BM50933">
            <v>0</v>
          </cell>
        </row>
        <row r="50934">
          <cell r="BM50934">
            <v>0</v>
          </cell>
        </row>
        <row r="50935">
          <cell r="BM50935">
            <v>0</v>
          </cell>
        </row>
        <row r="50936">
          <cell r="BM50936">
            <v>0</v>
          </cell>
        </row>
        <row r="50937">
          <cell r="BM50937">
            <v>0</v>
          </cell>
        </row>
        <row r="50938">
          <cell r="BM50938">
            <v>0</v>
          </cell>
        </row>
        <row r="50939">
          <cell r="BM50939">
            <v>0</v>
          </cell>
        </row>
        <row r="50940">
          <cell r="BM50940">
            <v>0</v>
          </cell>
        </row>
        <row r="50941">
          <cell r="BM50941">
            <v>0</v>
          </cell>
        </row>
        <row r="50942">
          <cell r="BM50942">
            <v>0</v>
          </cell>
        </row>
        <row r="50943">
          <cell r="BM50943">
            <v>0</v>
          </cell>
        </row>
        <row r="50944">
          <cell r="BM50944">
            <v>0</v>
          </cell>
        </row>
        <row r="50945">
          <cell r="BM50945">
            <v>0</v>
          </cell>
        </row>
        <row r="50946">
          <cell r="BM50946">
            <v>0</v>
          </cell>
        </row>
        <row r="50947">
          <cell r="BM50947">
            <v>0</v>
          </cell>
        </row>
        <row r="50948">
          <cell r="BM50948">
            <v>0</v>
          </cell>
        </row>
        <row r="50949">
          <cell r="BM50949">
            <v>0</v>
          </cell>
        </row>
        <row r="50950">
          <cell r="BM50950">
            <v>0</v>
          </cell>
        </row>
        <row r="50951">
          <cell r="BM50951">
            <v>0</v>
          </cell>
        </row>
        <row r="50952">
          <cell r="BM50952">
            <v>0</v>
          </cell>
        </row>
        <row r="50953">
          <cell r="BM50953">
            <v>0</v>
          </cell>
        </row>
        <row r="50954">
          <cell r="BM50954">
            <v>0</v>
          </cell>
        </row>
        <row r="50955">
          <cell r="BM50955">
            <v>0</v>
          </cell>
        </row>
        <row r="50956">
          <cell r="BM50956">
            <v>0</v>
          </cell>
        </row>
        <row r="50957">
          <cell r="BM50957">
            <v>0</v>
          </cell>
        </row>
        <row r="50958">
          <cell r="BM50958">
            <v>0</v>
          </cell>
        </row>
        <row r="50959">
          <cell r="BM50959">
            <v>0</v>
          </cell>
        </row>
        <row r="50960">
          <cell r="BM50960">
            <v>0</v>
          </cell>
        </row>
        <row r="50961">
          <cell r="BM50961">
            <v>0</v>
          </cell>
        </row>
        <row r="50962">
          <cell r="BM50962">
            <v>0</v>
          </cell>
        </row>
        <row r="50963">
          <cell r="BM50963">
            <v>0</v>
          </cell>
        </row>
        <row r="50964">
          <cell r="BM50964">
            <v>0</v>
          </cell>
        </row>
        <row r="50965">
          <cell r="BM50965">
            <v>0</v>
          </cell>
        </row>
        <row r="50966">
          <cell r="BM50966">
            <v>0</v>
          </cell>
        </row>
        <row r="50967">
          <cell r="BM50967">
            <v>0</v>
          </cell>
        </row>
        <row r="50968">
          <cell r="BM50968">
            <v>0</v>
          </cell>
        </row>
        <row r="50969">
          <cell r="BM50969">
            <v>0</v>
          </cell>
        </row>
        <row r="50970">
          <cell r="BM50970">
            <v>0</v>
          </cell>
        </row>
        <row r="50971">
          <cell r="BM50971">
            <v>0</v>
          </cell>
        </row>
        <row r="50972">
          <cell r="BM50972">
            <v>0</v>
          </cell>
        </row>
        <row r="50973">
          <cell r="BM50973">
            <v>0</v>
          </cell>
        </row>
        <row r="50974">
          <cell r="BM50974">
            <v>0</v>
          </cell>
        </row>
        <row r="50975">
          <cell r="BM50975">
            <v>0</v>
          </cell>
        </row>
        <row r="50976">
          <cell r="BM50976">
            <v>0</v>
          </cell>
        </row>
        <row r="50977">
          <cell r="BM50977">
            <v>0</v>
          </cell>
        </row>
        <row r="50978">
          <cell r="BM50978">
            <v>0</v>
          </cell>
        </row>
        <row r="50979">
          <cell r="BM50979">
            <v>0</v>
          </cell>
        </row>
        <row r="50980">
          <cell r="BM50980">
            <v>0</v>
          </cell>
        </row>
        <row r="50981">
          <cell r="BM50981">
            <v>0</v>
          </cell>
        </row>
        <row r="50982">
          <cell r="BM50982">
            <v>0</v>
          </cell>
        </row>
        <row r="50983">
          <cell r="BM50983">
            <v>0</v>
          </cell>
        </row>
        <row r="50984">
          <cell r="BM50984">
            <v>0</v>
          </cell>
        </row>
        <row r="50985">
          <cell r="BM50985">
            <v>0</v>
          </cell>
        </row>
        <row r="50986">
          <cell r="BM50986">
            <v>0</v>
          </cell>
        </row>
        <row r="50987">
          <cell r="BM50987">
            <v>0</v>
          </cell>
        </row>
        <row r="50988">
          <cell r="BM50988">
            <v>0</v>
          </cell>
        </row>
        <row r="50989">
          <cell r="BM50989">
            <v>0</v>
          </cell>
        </row>
        <row r="50990">
          <cell r="BM50990">
            <v>0</v>
          </cell>
        </row>
        <row r="50991">
          <cell r="BM50991">
            <v>0</v>
          </cell>
        </row>
        <row r="50992">
          <cell r="BM50992">
            <v>0</v>
          </cell>
        </row>
        <row r="50993">
          <cell r="BM50993">
            <v>0</v>
          </cell>
        </row>
        <row r="50994">
          <cell r="BM50994">
            <v>0</v>
          </cell>
        </row>
        <row r="50995">
          <cell r="BM50995">
            <v>0</v>
          </cell>
        </row>
        <row r="50996">
          <cell r="BM50996">
            <v>0</v>
          </cell>
        </row>
        <row r="50997">
          <cell r="BM50997">
            <v>0</v>
          </cell>
        </row>
        <row r="50998">
          <cell r="BM50998">
            <v>0</v>
          </cell>
        </row>
        <row r="50999">
          <cell r="BM50999">
            <v>0</v>
          </cell>
        </row>
        <row r="51000">
          <cell r="BM51000">
            <v>0</v>
          </cell>
        </row>
        <row r="51001">
          <cell r="BM51001">
            <v>0</v>
          </cell>
        </row>
        <row r="51002">
          <cell r="BM51002">
            <v>0</v>
          </cell>
        </row>
        <row r="51003">
          <cell r="BM51003">
            <v>0</v>
          </cell>
        </row>
        <row r="51004">
          <cell r="BM51004">
            <v>0</v>
          </cell>
        </row>
        <row r="51005">
          <cell r="BM51005">
            <v>0</v>
          </cell>
        </row>
        <row r="51006">
          <cell r="BM51006">
            <v>0</v>
          </cell>
        </row>
        <row r="51007">
          <cell r="BM51007">
            <v>0</v>
          </cell>
        </row>
        <row r="51008">
          <cell r="BM51008">
            <v>0</v>
          </cell>
        </row>
        <row r="51009">
          <cell r="BM51009">
            <v>0</v>
          </cell>
        </row>
        <row r="51010">
          <cell r="BM51010">
            <v>0</v>
          </cell>
        </row>
        <row r="51011">
          <cell r="BM51011">
            <v>0</v>
          </cell>
        </row>
        <row r="51012">
          <cell r="BM51012">
            <v>0</v>
          </cell>
        </row>
        <row r="51013">
          <cell r="BM51013">
            <v>0</v>
          </cell>
        </row>
        <row r="51014">
          <cell r="BM51014">
            <v>0</v>
          </cell>
        </row>
        <row r="51015">
          <cell r="BM51015">
            <v>0</v>
          </cell>
        </row>
        <row r="51016">
          <cell r="BM51016">
            <v>0</v>
          </cell>
        </row>
        <row r="51017">
          <cell r="BM51017">
            <v>0</v>
          </cell>
        </row>
        <row r="51018">
          <cell r="BM51018">
            <v>0</v>
          </cell>
        </row>
        <row r="51019">
          <cell r="BM51019">
            <v>0</v>
          </cell>
        </row>
        <row r="51020">
          <cell r="BM51020">
            <v>0</v>
          </cell>
        </row>
        <row r="51021">
          <cell r="BM51021">
            <v>0</v>
          </cell>
        </row>
        <row r="51022">
          <cell r="BM51022">
            <v>0</v>
          </cell>
        </row>
        <row r="51023">
          <cell r="BM51023">
            <v>0</v>
          </cell>
        </row>
        <row r="51024">
          <cell r="BM51024">
            <v>0</v>
          </cell>
        </row>
        <row r="51025">
          <cell r="BM51025">
            <v>0</v>
          </cell>
        </row>
        <row r="51026">
          <cell r="BM51026">
            <v>0</v>
          </cell>
        </row>
        <row r="51027">
          <cell r="BM51027">
            <v>0</v>
          </cell>
        </row>
        <row r="51028">
          <cell r="BM51028">
            <v>0</v>
          </cell>
        </row>
        <row r="51029">
          <cell r="BM51029">
            <v>0</v>
          </cell>
        </row>
        <row r="51030">
          <cell r="BM51030">
            <v>0</v>
          </cell>
        </row>
        <row r="51031">
          <cell r="BM51031">
            <v>0</v>
          </cell>
        </row>
        <row r="51032">
          <cell r="BM51032">
            <v>0</v>
          </cell>
        </row>
        <row r="51033">
          <cell r="BM51033">
            <v>0</v>
          </cell>
        </row>
        <row r="51034">
          <cell r="BM51034">
            <v>0</v>
          </cell>
        </row>
        <row r="51035">
          <cell r="BM51035">
            <v>0</v>
          </cell>
        </row>
        <row r="51036">
          <cell r="BM51036">
            <v>0</v>
          </cell>
        </row>
        <row r="51037">
          <cell r="BM51037">
            <v>0</v>
          </cell>
        </row>
        <row r="51038">
          <cell r="BM51038">
            <v>0</v>
          </cell>
        </row>
        <row r="51039">
          <cell r="BM51039">
            <v>0</v>
          </cell>
        </row>
        <row r="51040">
          <cell r="BM51040">
            <v>0</v>
          </cell>
        </row>
        <row r="51041">
          <cell r="BM51041">
            <v>0</v>
          </cell>
        </row>
        <row r="51042">
          <cell r="BM51042">
            <v>0</v>
          </cell>
        </row>
        <row r="51043">
          <cell r="BM51043">
            <v>0</v>
          </cell>
        </row>
        <row r="51044">
          <cell r="BM51044">
            <v>0</v>
          </cell>
        </row>
        <row r="51045">
          <cell r="BM51045">
            <v>0</v>
          </cell>
        </row>
        <row r="51046">
          <cell r="BM51046">
            <v>0</v>
          </cell>
        </row>
        <row r="51047">
          <cell r="BM51047">
            <v>0</v>
          </cell>
        </row>
        <row r="51048">
          <cell r="BM51048">
            <v>0</v>
          </cell>
        </row>
        <row r="51049">
          <cell r="BM51049">
            <v>0</v>
          </cell>
        </row>
        <row r="51050">
          <cell r="BM51050">
            <v>0</v>
          </cell>
        </row>
        <row r="51051">
          <cell r="BM51051">
            <v>0</v>
          </cell>
        </row>
        <row r="51052">
          <cell r="BM51052">
            <v>0</v>
          </cell>
        </row>
        <row r="51053">
          <cell r="BM51053">
            <v>0</v>
          </cell>
        </row>
        <row r="51054">
          <cell r="BM51054">
            <v>0</v>
          </cell>
        </row>
        <row r="51055">
          <cell r="BM51055">
            <v>0</v>
          </cell>
        </row>
        <row r="51056">
          <cell r="BM51056">
            <v>0</v>
          </cell>
        </row>
        <row r="51057">
          <cell r="BM51057">
            <v>0</v>
          </cell>
        </row>
        <row r="51058">
          <cell r="BM51058">
            <v>0</v>
          </cell>
        </row>
        <row r="51059">
          <cell r="BM51059">
            <v>0</v>
          </cell>
        </row>
        <row r="51060">
          <cell r="BM51060">
            <v>0</v>
          </cell>
        </row>
        <row r="51061">
          <cell r="BM51061">
            <v>0</v>
          </cell>
        </row>
        <row r="51062">
          <cell r="BM51062">
            <v>0</v>
          </cell>
        </row>
        <row r="51063">
          <cell r="BM51063">
            <v>0</v>
          </cell>
        </row>
        <row r="51064">
          <cell r="BM51064">
            <v>0</v>
          </cell>
        </row>
        <row r="51065">
          <cell r="BM51065">
            <v>0</v>
          </cell>
        </row>
        <row r="51066">
          <cell r="BM51066">
            <v>0</v>
          </cell>
        </row>
        <row r="51067">
          <cell r="BM51067">
            <v>0</v>
          </cell>
        </row>
        <row r="51068">
          <cell r="BM51068">
            <v>0</v>
          </cell>
        </row>
        <row r="51069">
          <cell r="BM51069">
            <v>0</v>
          </cell>
        </row>
        <row r="51070">
          <cell r="BM51070">
            <v>0</v>
          </cell>
        </row>
        <row r="51071">
          <cell r="BM51071">
            <v>0</v>
          </cell>
        </row>
        <row r="51072">
          <cell r="BM51072">
            <v>0</v>
          </cell>
        </row>
        <row r="51073">
          <cell r="BM51073">
            <v>0</v>
          </cell>
        </row>
        <row r="51074">
          <cell r="BM51074">
            <v>0</v>
          </cell>
        </row>
        <row r="51075">
          <cell r="BM51075">
            <v>0</v>
          </cell>
        </row>
        <row r="51076">
          <cell r="BM51076">
            <v>0</v>
          </cell>
        </row>
        <row r="51077">
          <cell r="BM51077">
            <v>0</v>
          </cell>
        </row>
        <row r="51078">
          <cell r="BM51078">
            <v>0</v>
          </cell>
        </row>
        <row r="51079">
          <cell r="BM51079">
            <v>0</v>
          </cell>
        </row>
        <row r="51080">
          <cell r="BM51080">
            <v>0</v>
          </cell>
        </row>
        <row r="51081">
          <cell r="BM51081">
            <v>0</v>
          </cell>
        </row>
        <row r="51082">
          <cell r="BM51082">
            <v>0</v>
          </cell>
        </row>
        <row r="51083">
          <cell r="BM51083">
            <v>0</v>
          </cell>
        </row>
        <row r="51084">
          <cell r="BM51084">
            <v>0</v>
          </cell>
        </row>
        <row r="51085">
          <cell r="BM51085">
            <v>0</v>
          </cell>
        </row>
        <row r="51086">
          <cell r="BM51086">
            <v>0</v>
          </cell>
        </row>
        <row r="51087">
          <cell r="BM51087">
            <v>0</v>
          </cell>
        </row>
        <row r="51088">
          <cell r="BM51088">
            <v>0</v>
          </cell>
        </row>
        <row r="51089">
          <cell r="BM51089">
            <v>0</v>
          </cell>
        </row>
        <row r="51090">
          <cell r="BM51090">
            <v>0</v>
          </cell>
        </row>
        <row r="51091">
          <cell r="BM51091">
            <v>0</v>
          </cell>
        </row>
        <row r="51092">
          <cell r="BM51092">
            <v>0</v>
          </cell>
        </row>
        <row r="51093">
          <cell r="BM51093">
            <v>0</v>
          </cell>
        </row>
        <row r="51094">
          <cell r="BM51094">
            <v>0</v>
          </cell>
        </row>
        <row r="51095">
          <cell r="BM51095">
            <v>0</v>
          </cell>
        </row>
        <row r="51096">
          <cell r="BM51096">
            <v>0</v>
          </cell>
        </row>
        <row r="51097">
          <cell r="BM51097">
            <v>0</v>
          </cell>
        </row>
        <row r="51098">
          <cell r="BM51098">
            <v>0</v>
          </cell>
        </row>
        <row r="51099">
          <cell r="BM51099">
            <v>0</v>
          </cell>
        </row>
        <row r="51100">
          <cell r="BM51100">
            <v>0</v>
          </cell>
        </row>
        <row r="51101">
          <cell r="BM51101">
            <v>0</v>
          </cell>
        </row>
        <row r="51102">
          <cell r="BM51102">
            <v>0</v>
          </cell>
        </row>
        <row r="51103">
          <cell r="BM51103">
            <v>0</v>
          </cell>
        </row>
        <row r="51104">
          <cell r="BM51104">
            <v>0</v>
          </cell>
        </row>
        <row r="51105">
          <cell r="BM51105">
            <v>0</v>
          </cell>
        </row>
        <row r="51106">
          <cell r="BM51106">
            <v>0</v>
          </cell>
        </row>
        <row r="51107">
          <cell r="BM51107">
            <v>0</v>
          </cell>
        </row>
        <row r="51108">
          <cell r="BM51108">
            <v>0</v>
          </cell>
        </row>
        <row r="51109">
          <cell r="BM51109">
            <v>0</v>
          </cell>
        </row>
        <row r="51110">
          <cell r="BM51110">
            <v>0</v>
          </cell>
        </row>
        <row r="51111">
          <cell r="BM51111">
            <v>0</v>
          </cell>
        </row>
        <row r="51112">
          <cell r="BM51112">
            <v>0</v>
          </cell>
        </row>
        <row r="51113">
          <cell r="BM51113">
            <v>0</v>
          </cell>
        </row>
        <row r="51114">
          <cell r="BM51114">
            <v>0</v>
          </cell>
        </row>
        <row r="51115">
          <cell r="BM51115">
            <v>0</v>
          </cell>
        </row>
        <row r="51116">
          <cell r="BM51116">
            <v>0</v>
          </cell>
        </row>
        <row r="51117">
          <cell r="BM51117">
            <v>0</v>
          </cell>
        </row>
        <row r="51118">
          <cell r="BM51118">
            <v>0</v>
          </cell>
        </row>
        <row r="51119">
          <cell r="BM51119">
            <v>0</v>
          </cell>
        </row>
        <row r="51120">
          <cell r="BM51120">
            <v>0</v>
          </cell>
        </row>
        <row r="51121">
          <cell r="BM51121">
            <v>0</v>
          </cell>
        </row>
        <row r="51122">
          <cell r="BM51122">
            <v>0</v>
          </cell>
        </row>
        <row r="51123">
          <cell r="BM51123">
            <v>0</v>
          </cell>
        </row>
        <row r="51124">
          <cell r="BM51124">
            <v>0</v>
          </cell>
        </row>
        <row r="51125">
          <cell r="BM51125">
            <v>0</v>
          </cell>
        </row>
        <row r="51126">
          <cell r="BM51126">
            <v>0</v>
          </cell>
        </row>
        <row r="51127">
          <cell r="BM51127">
            <v>0</v>
          </cell>
        </row>
        <row r="51128">
          <cell r="BM51128">
            <v>0</v>
          </cell>
        </row>
        <row r="51129">
          <cell r="BM51129">
            <v>0</v>
          </cell>
        </row>
        <row r="51130">
          <cell r="BM51130">
            <v>0</v>
          </cell>
        </row>
        <row r="51131">
          <cell r="BM51131">
            <v>0</v>
          </cell>
        </row>
        <row r="51132">
          <cell r="BM51132">
            <v>0</v>
          </cell>
        </row>
        <row r="51133">
          <cell r="BM51133">
            <v>0</v>
          </cell>
        </row>
        <row r="51134">
          <cell r="BM51134">
            <v>0</v>
          </cell>
        </row>
        <row r="51135">
          <cell r="BM51135">
            <v>0</v>
          </cell>
        </row>
        <row r="51136">
          <cell r="BM51136">
            <v>0</v>
          </cell>
        </row>
        <row r="51137">
          <cell r="BM51137">
            <v>0</v>
          </cell>
        </row>
        <row r="51138">
          <cell r="BM51138">
            <v>0</v>
          </cell>
        </row>
        <row r="51139">
          <cell r="BM51139">
            <v>0</v>
          </cell>
        </row>
        <row r="51140">
          <cell r="BM51140">
            <v>0</v>
          </cell>
        </row>
        <row r="51141">
          <cell r="BM51141">
            <v>0</v>
          </cell>
        </row>
        <row r="51142">
          <cell r="BM51142">
            <v>0</v>
          </cell>
        </row>
        <row r="51143">
          <cell r="BM51143">
            <v>0</v>
          </cell>
        </row>
        <row r="51144">
          <cell r="BM51144">
            <v>0</v>
          </cell>
        </row>
        <row r="51145">
          <cell r="BM51145">
            <v>0</v>
          </cell>
        </row>
        <row r="51146">
          <cell r="BM51146">
            <v>0</v>
          </cell>
        </row>
        <row r="51147">
          <cell r="BM51147">
            <v>0</v>
          </cell>
        </row>
        <row r="51148">
          <cell r="BM51148">
            <v>0</v>
          </cell>
        </row>
        <row r="51149">
          <cell r="BM51149">
            <v>0</v>
          </cell>
        </row>
        <row r="51150">
          <cell r="BM51150">
            <v>0</v>
          </cell>
        </row>
        <row r="51151">
          <cell r="BM51151">
            <v>0</v>
          </cell>
        </row>
        <row r="51152">
          <cell r="BM51152">
            <v>0</v>
          </cell>
        </row>
        <row r="51153">
          <cell r="BM51153">
            <v>0</v>
          </cell>
        </row>
        <row r="51154">
          <cell r="BM51154">
            <v>0</v>
          </cell>
        </row>
        <row r="51155">
          <cell r="BM51155">
            <v>0</v>
          </cell>
        </row>
        <row r="51156">
          <cell r="BM51156">
            <v>0</v>
          </cell>
        </row>
        <row r="51157">
          <cell r="BM51157">
            <v>0</v>
          </cell>
        </row>
        <row r="51158">
          <cell r="BM51158">
            <v>0</v>
          </cell>
        </row>
        <row r="51159">
          <cell r="BM51159">
            <v>0</v>
          </cell>
        </row>
        <row r="51160">
          <cell r="BM51160">
            <v>0</v>
          </cell>
        </row>
        <row r="51161">
          <cell r="BM51161">
            <v>0</v>
          </cell>
        </row>
        <row r="51162">
          <cell r="BM51162">
            <v>0</v>
          </cell>
        </row>
        <row r="51163">
          <cell r="BM51163">
            <v>0</v>
          </cell>
        </row>
        <row r="51164">
          <cell r="BM51164">
            <v>0</v>
          </cell>
        </row>
        <row r="51165">
          <cell r="BM51165">
            <v>0</v>
          </cell>
        </row>
        <row r="51166">
          <cell r="BM51166">
            <v>0</v>
          </cell>
        </row>
        <row r="51167">
          <cell r="BM51167">
            <v>0</v>
          </cell>
        </row>
        <row r="51168">
          <cell r="BM51168">
            <v>0</v>
          </cell>
        </row>
        <row r="51169">
          <cell r="BM51169">
            <v>0</v>
          </cell>
        </row>
        <row r="51170">
          <cell r="BM51170">
            <v>0</v>
          </cell>
        </row>
        <row r="51171">
          <cell r="BM51171">
            <v>0</v>
          </cell>
        </row>
        <row r="51172">
          <cell r="BM51172">
            <v>0</v>
          </cell>
        </row>
        <row r="51173">
          <cell r="BM51173">
            <v>0</v>
          </cell>
        </row>
        <row r="51174">
          <cell r="BM51174">
            <v>0</v>
          </cell>
        </row>
        <row r="51175">
          <cell r="BM51175">
            <v>0</v>
          </cell>
        </row>
        <row r="51176">
          <cell r="BM51176">
            <v>0</v>
          </cell>
        </row>
        <row r="51177">
          <cell r="BM51177">
            <v>0</v>
          </cell>
        </row>
        <row r="51178">
          <cell r="BM51178">
            <v>0</v>
          </cell>
        </row>
        <row r="51179">
          <cell r="BM51179">
            <v>0</v>
          </cell>
        </row>
        <row r="51180">
          <cell r="BM51180">
            <v>0</v>
          </cell>
        </row>
        <row r="51181">
          <cell r="BM51181">
            <v>0</v>
          </cell>
        </row>
        <row r="51182">
          <cell r="BM51182">
            <v>0</v>
          </cell>
        </row>
        <row r="51183">
          <cell r="BM51183">
            <v>0</v>
          </cell>
        </row>
        <row r="51184">
          <cell r="BM51184">
            <v>0</v>
          </cell>
        </row>
        <row r="51185">
          <cell r="BM51185">
            <v>0</v>
          </cell>
        </row>
        <row r="51186">
          <cell r="BM51186">
            <v>0</v>
          </cell>
        </row>
        <row r="51187">
          <cell r="BM51187">
            <v>0</v>
          </cell>
        </row>
        <row r="51188">
          <cell r="BM51188">
            <v>0</v>
          </cell>
        </row>
        <row r="51189">
          <cell r="BM51189">
            <v>0</v>
          </cell>
        </row>
        <row r="51190">
          <cell r="BM51190">
            <v>0</v>
          </cell>
        </row>
        <row r="51191">
          <cell r="BM51191">
            <v>0</v>
          </cell>
        </row>
        <row r="51192">
          <cell r="BM51192">
            <v>0</v>
          </cell>
        </row>
        <row r="51193">
          <cell r="BM51193">
            <v>0</v>
          </cell>
        </row>
        <row r="51194">
          <cell r="BM51194">
            <v>0</v>
          </cell>
        </row>
        <row r="51195">
          <cell r="BM51195">
            <v>0</v>
          </cell>
        </row>
        <row r="51196">
          <cell r="BM51196">
            <v>0</v>
          </cell>
        </row>
        <row r="51197">
          <cell r="BM51197">
            <v>0</v>
          </cell>
        </row>
        <row r="51198">
          <cell r="BM51198">
            <v>0</v>
          </cell>
        </row>
        <row r="51199">
          <cell r="BM51199">
            <v>0</v>
          </cell>
        </row>
        <row r="51200">
          <cell r="BM51200">
            <v>0</v>
          </cell>
        </row>
        <row r="51201">
          <cell r="BM51201">
            <v>0</v>
          </cell>
        </row>
        <row r="51202">
          <cell r="BM51202">
            <v>0</v>
          </cell>
        </row>
        <row r="51203">
          <cell r="BM51203">
            <v>0</v>
          </cell>
        </row>
        <row r="51204">
          <cell r="BM51204">
            <v>0</v>
          </cell>
        </row>
        <row r="51205">
          <cell r="BM51205">
            <v>0</v>
          </cell>
        </row>
        <row r="51206">
          <cell r="BM51206">
            <v>0</v>
          </cell>
        </row>
        <row r="51207">
          <cell r="BM51207">
            <v>0</v>
          </cell>
        </row>
        <row r="51208">
          <cell r="BM51208">
            <v>0</v>
          </cell>
        </row>
        <row r="51209">
          <cell r="BM51209">
            <v>0</v>
          </cell>
        </row>
        <row r="51210">
          <cell r="BM51210">
            <v>0</v>
          </cell>
        </row>
        <row r="51211">
          <cell r="BM51211">
            <v>0</v>
          </cell>
        </row>
        <row r="51212">
          <cell r="BM51212">
            <v>0</v>
          </cell>
        </row>
        <row r="51213">
          <cell r="BM51213">
            <v>0</v>
          </cell>
        </row>
        <row r="51214">
          <cell r="BM51214">
            <v>0</v>
          </cell>
        </row>
        <row r="51215">
          <cell r="BM51215">
            <v>0</v>
          </cell>
        </row>
        <row r="51216">
          <cell r="BM51216">
            <v>0</v>
          </cell>
        </row>
        <row r="51217">
          <cell r="BM51217">
            <v>0</v>
          </cell>
        </row>
        <row r="51218">
          <cell r="BM51218">
            <v>0</v>
          </cell>
        </row>
        <row r="51219">
          <cell r="BM51219">
            <v>0</v>
          </cell>
        </row>
        <row r="51220">
          <cell r="BM51220">
            <v>0</v>
          </cell>
        </row>
        <row r="51221">
          <cell r="BM51221">
            <v>0</v>
          </cell>
        </row>
        <row r="51222">
          <cell r="BM51222">
            <v>0</v>
          </cell>
        </row>
        <row r="51223">
          <cell r="BM51223">
            <v>0</v>
          </cell>
        </row>
        <row r="51224">
          <cell r="BM51224">
            <v>0</v>
          </cell>
        </row>
        <row r="51225">
          <cell r="BM51225">
            <v>0</v>
          </cell>
        </row>
        <row r="51226">
          <cell r="BM51226">
            <v>0</v>
          </cell>
        </row>
        <row r="51227">
          <cell r="BM51227">
            <v>0</v>
          </cell>
        </row>
        <row r="51228">
          <cell r="BM51228">
            <v>0</v>
          </cell>
        </row>
        <row r="51229">
          <cell r="BM51229">
            <v>0</v>
          </cell>
        </row>
        <row r="51230">
          <cell r="BM51230">
            <v>0</v>
          </cell>
        </row>
        <row r="51231">
          <cell r="BM51231">
            <v>0</v>
          </cell>
        </row>
        <row r="51232">
          <cell r="BM51232">
            <v>0</v>
          </cell>
        </row>
        <row r="51233">
          <cell r="BM51233">
            <v>0</v>
          </cell>
        </row>
        <row r="51234">
          <cell r="BM51234">
            <v>0</v>
          </cell>
        </row>
        <row r="51235">
          <cell r="BM51235">
            <v>0</v>
          </cell>
        </row>
        <row r="51236">
          <cell r="BM51236">
            <v>0</v>
          </cell>
        </row>
        <row r="51237">
          <cell r="BM51237">
            <v>0</v>
          </cell>
        </row>
        <row r="51238">
          <cell r="BM51238">
            <v>0</v>
          </cell>
        </row>
        <row r="51239">
          <cell r="BM51239">
            <v>0</v>
          </cell>
        </row>
        <row r="51240">
          <cell r="BM51240">
            <v>0</v>
          </cell>
        </row>
        <row r="51241">
          <cell r="BM51241">
            <v>0</v>
          </cell>
        </row>
        <row r="51242">
          <cell r="BM51242">
            <v>0</v>
          </cell>
        </row>
        <row r="51243">
          <cell r="BM51243">
            <v>0</v>
          </cell>
        </row>
        <row r="51244">
          <cell r="BM51244">
            <v>0</v>
          </cell>
        </row>
        <row r="51245">
          <cell r="BM51245">
            <v>0</v>
          </cell>
        </row>
        <row r="51246">
          <cell r="BM51246">
            <v>0</v>
          </cell>
        </row>
        <row r="51247">
          <cell r="BM51247">
            <v>0</v>
          </cell>
        </row>
        <row r="51248">
          <cell r="BM51248">
            <v>0</v>
          </cell>
        </row>
        <row r="51249">
          <cell r="BM51249">
            <v>0</v>
          </cell>
        </row>
        <row r="51250">
          <cell r="BM51250">
            <v>0</v>
          </cell>
        </row>
        <row r="51251">
          <cell r="BM51251">
            <v>0</v>
          </cell>
        </row>
        <row r="51252">
          <cell r="BM51252">
            <v>0</v>
          </cell>
        </row>
        <row r="51253">
          <cell r="BM51253">
            <v>0</v>
          </cell>
        </row>
        <row r="51254">
          <cell r="BM51254">
            <v>0</v>
          </cell>
        </row>
        <row r="51255">
          <cell r="BM51255">
            <v>0</v>
          </cell>
        </row>
        <row r="51256">
          <cell r="BM51256">
            <v>0</v>
          </cell>
        </row>
        <row r="51257">
          <cell r="BM51257">
            <v>0</v>
          </cell>
        </row>
        <row r="51258">
          <cell r="BM51258">
            <v>0</v>
          </cell>
        </row>
        <row r="51259">
          <cell r="BM51259">
            <v>0</v>
          </cell>
        </row>
        <row r="51260">
          <cell r="BM51260">
            <v>0</v>
          </cell>
        </row>
        <row r="51261">
          <cell r="BM51261">
            <v>0</v>
          </cell>
        </row>
        <row r="51262">
          <cell r="BM51262">
            <v>0</v>
          </cell>
        </row>
        <row r="51263">
          <cell r="BM51263">
            <v>0</v>
          </cell>
        </row>
        <row r="51264">
          <cell r="BM51264">
            <v>0</v>
          </cell>
        </row>
        <row r="51265">
          <cell r="BM51265">
            <v>0</v>
          </cell>
        </row>
        <row r="51266">
          <cell r="BM51266">
            <v>0</v>
          </cell>
        </row>
        <row r="51267">
          <cell r="BM51267">
            <v>0</v>
          </cell>
        </row>
        <row r="51268">
          <cell r="BM51268">
            <v>0</v>
          </cell>
        </row>
        <row r="51269">
          <cell r="BM51269">
            <v>0</v>
          </cell>
        </row>
        <row r="51270">
          <cell r="BM51270">
            <v>0</v>
          </cell>
        </row>
        <row r="51271">
          <cell r="BM51271">
            <v>0</v>
          </cell>
        </row>
        <row r="51272">
          <cell r="BM51272">
            <v>0</v>
          </cell>
        </row>
        <row r="51273">
          <cell r="BM51273">
            <v>0</v>
          </cell>
        </row>
        <row r="51274">
          <cell r="BM51274">
            <v>0</v>
          </cell>
        </row>
        <row r="51275">
          <cell r="BM51275">
            <v>0</v>
          </cell>
        </row>
        <row r="51276">
          <cell r="BM51276">
            <v>0</v>
          </cell>
        </row>
        <row r="51277">
          <cell r="BM51277">
            <v>0</v>
          </cell>
        </row>
        <row r="51278">
          <cell r="BM51278">
            <v>0</v>
          </cell>
        </row>
        <row r="51279">
          <cell r="BM51279">
            <v>0</v>
          </cell>
        </row>
        <row r="51280">
          <cell r="BM51280">
            <v>0</v>
          </cell>
        </row>
        <row r="51281">
          <cell r="BM51281">
            <v>0</v>
          </cell>
        </row>
        <row r="51282">
          <cell r="BM51282">
            <v>0</v>
          </cell>
        </row>
        <row r="51283">
          <cell r="BM51283">
            <v>0</v>
          </cell>
        </row>
        <row r="51284">
          <cell r="BM51284">
            <v>0</v>
          </cell>
        </row>
        <row r="51285">
          <cell r="BM51285">
            <v>0</v>
          </cell>
        </row>
        <row r="51286">
          <cell r="BM51286">
            <v>0</v>
          </cell>
        </row>
        <row r="51287">
          <cell r="BM51287">
            <v>0</v>
          </cell>
        </row>
        <row r="51288">
          <cell r="BM51288">
            <v>0</v>
          </cell>
        </row>
        <row r="51289">
          <cell r="BM51289">
            <v>0</v>
          </cell>
        </row>
        <row r="51290">
          <cell r="BM51290">
            <v>0</v>
          </cell>
        </row>
        <row r="51291">
          <cell r="BM51291">
            <v>0</v>
          </cell>
        </row>
        <row r="51292">
          <cell r="BM51292">
            <v>0</v>
          </cell>
        </row>
        <row r="51293">
          <cell r="BM51293">
            <v>0</v>
          </cell>
        </row>
        <row r="51294">
          <cell r="BM51294">
            <v>0</v>
          </cell>
        </row>
        <row r="51295">
          <cell r="BM51295">
            <v>0</v>
          </cell>
        </row>
        <row r="51296">
          <cell r="BM51296">
            <v>0</v>
          </cell>
        </row>
        <row r="51297">
          <cell r="BM51297">
            <v>0</v>
          </cell>
        </row>
        <row r="51298">
          <cell r="BM51298">
            <v>0</v>
          </cell>
        </row>
        <row r="51299">
          <cell r="BM51299">
            <v>0</v>
          </cell>
        </row>
        <row r="51300">
          <cell r="BM51300">
            <v>0</v>
          </cell>
        </row>
        <row r="51301">
          <cell r="BM51301">
            <v>0</v>
          </cell>
        </row>
        <row r="51302">
          <cell r="BM51302">
            <v>0</v>
          </cell>
        </row>
        <row r="51303">
          <cell r="BM51303">
            <v>0</v>
          </cell>
        </row>
        <row r="51304">
          <cell r="BM51304">
            <v>0</v>
          </cell>
        </row>
        <row r="51305">
          <cell r="BM51305">
            <v>0</v>
          </cell>
        </row>
        <row r="51306">
          <cell r="BM51306">
            <v>0</v>
          </cell>
        </row>
        <row r="51307">
          <cell r="BM51307">
            <v>0</v>
          </cell>
        </row>
        <row r="51308">
          <cell r="BM51308">
            <v>0</v>
          </cell>
        </row>
        <row r="51309">
          <cell r="BM51309">
            <v>0</v>
          </cell>
        </row>
        <row r="51310">
          <cell r="BM51310">
            <v>0</v>
          </cell>
        </row>
        <row r="51311">
          <cell r="BM51311">
            <v>0</v>
          </cell>
        </row>
        <row r="51312">
          <cell r="BM51312">
            <v>0</v>
          </cell>
        </row>
        <row r="51313">
          <cell r="BM51313">
            <v>0</v>
          </cell>
        </row>
        <row r="51314">
          <cell r="BM51314">
            <v>0</v>
          </cell>
        </row>
        <row r="51315">
          <cell r="BM51315">
            <v>0</v>
          </cell>
        </row>
        <row r="51316">
          <cell r="BM51316">
            <v>0</v>
          </cell>
        </row>
        <row r="51317">
          <cell r="BM51317">
            <v>0</v>
          </cell>
        </row>
        <row r="51318">
          <cell r="BM51318">
            <v>0</v>
          </cell>
        </row>
        <row r="51319">
          <cell r="BM51319">
            <v>0</v>
          </cell>
        </row>
        <row r="51320">
          <cell r="BM51320">
            <v>0</v>
          </cell>
        </row>
        <row r="51321">
          <cell r="BM51321">
            <v>0</v>
          </cell>
        </row>
        <row r="51322">
          <cell r="BM51322">
            <v>0</v>
          </cell>
        </row>
        <row r="51323">
          <cell r="BM51323">
            <v>0</v>
          </cell>
        </row>
        <row r="51324">
          <cell r="BM51324">
            <v>0</v>
          </cell>
        </row>
        <row r="51325">
          <cell r="BM51325">
            <v>0</v>
          </cell>
        </row>
        <row r="51326">
          <cell r="BM51326">
            <v>0</v>
          </cell>
        </row>
        <row r="51327">
          <cell r="BM51327">
            <v>0</v>
          </cell>
        </row>
        <row r="51328">
          <cell r="BM51328">
            <v>0</v>
          </cell>
        </row>
        <row r="51329">
          <cell r="BM51329">
            <v>0</v>
          </cell>
        </row>
        <row r="51330">
          <cell r="BM51330">
            <v>0</v>
          </cell>
        </row>
        <row r="51331">
          <cell r="BM51331">
            <v>0</v>
          </cell>
        </row>
        <row r="51332">
          <cell r="BM51332">
            <v>0</v>
          </cell>
        </row>
        <row r="51333">
          <cell r="BM51333">
            <v>0</v>
          </cell>
        </row>
        <row r="51334">
          <cell r="BM51334">
            <v>0</v>
          </cell>
        </row>
        <row r="51335">
          <cell r="BM51335">
            <v>0</v>
          </cell>
        </row>
        <row r="51336">
          <cell r="BM51336">
            <v>0</v>
          </cell>
        </row>
        <row r="51337">
          <cell r="BM51337">
            <v>0</v>
          </cell>
        </row>
        <row r="51338">
          <cell r="BM51338">
            <v>0</v>
          </cell>
        </row>
        <row r="51339">
          <cell r="BM51339">
            <v>0</v>
          </cell>
        </row>
        <row r="51340">
          <cell r="BM51340">
            <v>0</v>
          </cell>
        </row>
        <row r="51341">
          <cell r="BM51341">
            <v>0</v>
          </cell>
        </row>
        <row r="51342">
          <cell r="BM51342">
            <v>0</v>
          </cell>
        </row>
        <row r="51343">
          <cell r="BM51343">
            <v>0</v>
          </cell>
        </row>
        <row r="51344">
          <cell r="BM51344">
            <v>0</v>
          </cell>
        </row>
        <row r="51345">
          <cell r="BM51345">
            <v>0</v>
          </cell>
        </row>
        <row r="51346">
          <cell r="BM51346">
            <v>0</v>
          </cell>
        </row>
        <row r="51347">
          <cell r="BM51347">
            <v>0</v>
          </cell>
        </row>
        <row r="51348">
          <cell r="BM51348">
            <v>0</v>
          </cell>
        </row>
        <row r="51349">
          <cell r="BM51349">
            <v>0</v>
          </cell>
        </row>
        <row r="51350">
          <cell r="BM51350">
            <v>0</v>
          </cell>
        </row>
        <row r="51351">
          <cell r="BM51351">
            <v>0</v>
          </cell>
        </row>
        <row r="51352">
          <cell r="BM51352">
            <v>0</v>
          </cell>
        </row>
        <row r="51353">
          <cell r="BM51353">
            <v>0</v>
          </cell>
        </row>
        <row r="51354">
          <cell r="BM51354">
            <v>0</v>
          </cell>
        </row>
        <row r="51355">
          <cell r="BM51355">
            <v>0</v>
          </cell>
        </row>
        <row r="51356">
          <cell r="BM51356">
            <v>0</v>
          </cell>
        </row>
        <row r="51357">
          <cell r="BM51357">
            <v>0</v>
          </cell>
        </row>
        <row r="51358">
          <cell r="BM51358">
            <v>0</v>
          </cell>
        </row>
        <row r="51359">
          <cell r="BM51359">
            <v>0</v>
          </cell>
        </row>
        <row r="51360">
          <cell r="BM51360">
            <v>0</v>
          </cell>
        </row>
        <row r="51361">
          <cell r="BM51361">
            <v>0</v>
          </cell>
        </row>
        <row r="51362">
          <cell r="BM51362">
            <v>0</v>
          </cell>
        </row>
        <row r="51363">
          <cell r="BM51363">
            <v>0</v>
          </cell>
        </row>
        <row r="51364">
          <cell r="BM51364">
            <v>0</v>
          </cell>
        </row>
        <row r="51365">
          <cell r="BM51365">
            <v>0</v>
          </cell>
        </row>
        <row r="51366">
          <cell r="BM51366">
            <v>0</v>
          </cell>
        </row>
        <row r="51367">
          <cell r="BM51367">
            <v>0</v>
          </cell>
        </row>
        <row r="51368">
          <cell r="BM51368">
            <v>0</v>
          </cell>
        </row>
        <row r="51369">
          <cell r="BM51369">
            <v>0</v>
          </cell>
        </row>
        <row r="51370">
          <cell r="BM51370">
            <v>0</v>
          </cell>
        </row>
        <row r="51371">
          <cell r="BM51371">
            <v>0</v>
          </cell>
        </row>
        <row r="51372">
          <cell r="BM51372">
            <v>0</v>
          </cell>
        </row>
        <row r="51373">
          <cell r="BM51373">
            <v>0</v>
          </cell>
        </row>
        <row r="51374">
          <cell r="BM51374">
            <v>0</v>
          </cell>
        </row>
        <row r="51375">
          <cell r="BM51375">
            <v>0</v>
          </cell>
        </row>
        <row r="51376">
          <cell r="BM51376">
            <v>0</v>
          </cell>
        </row>
        <row r="51377">
          <cell r="BM51377">
            <v>0</v>
          </cell>
        </row>
        <row r="51378">
          <cell r="BM51378">
            <v>0</v>
          </cell>
        </row>
        <row r="51379">
          <cell r="BM51379">
            <v>0</v>
          </cell>
        </row>
        <row r="51380">
          <cell r="BM51380">
            <v>0</v>
          </cell>
        </row>
        <row r="51381">
          <cell r="BM51381">
            <v>0</v>
          </cell>
        </row>
        <row r="51382">
          <cell r="BM51382">
            <v>0</v>
          </cell>
        </row>
        <row r="51383">
          <cell r="BM51383">
            <v>0</v>
          </cell>
        </row>
        <row r="51384">
          <cell r="BM51384">
            <v>0</v>
          </cell>
        </row>
        <row r="51385">
          <cell r="BM51385">
            <v>0</v>
          </cell>
        </row>
        <row r="51386">
          <cell r="BM51386">
            <v>0</v>
          </cell>
        </row>
        <row r="51387">
          <cell r="BM51387">
            <v>0</v>
          </cell>
        </row>
        <row r="51388">
          <cell r="BM51388">
            <v>0</v>
          </cell>
        </row>
        <row r="51389">
          <cell r="BM51389">
            <v>0</v>
          </cell>
        </row>
        <row r="51390">
          <cell r="BM51390">
            <v>0</v>
          </cell>
        </row>
        <row r="51391">
          <cell r="BM51391">
            <v>0</v>
          </cell>
        </row>
        <row r="51392">
          <cell r="BM51392">
            <v>0</v>
          </cell>
        </row>
        <row r="51393">
          <cell r="BM51393">
            <v>0</v>
          </cell>
        </row>
        <row r="51394">
          <cell r="BM51394">
            <v>0</v>
          </cell>
        </row>
        <row r="51395">
          <cell r="BM51395">
            <v>0</v>
          </cell>
        </row>
        <row r="51396">
          <cell r="BM51396">
            <v>0</v>
          </cell>
        </row>
        <row r="51397">
          <cell r="BM51397">
            <v>0</v>
          </cell>
        </row>
        <row r="51398">
          <cell r="BM51398">
            <v>0</v>
          </cell>
        </row>
        <row r="51399">
          <cell r="BM51399">
            <v>0</v>
          </cell>
        </row>
        <row r="51400">
          <cell r="BM51400">
            <v>0</v>
          </cell>
        </row>
        <row r="51401">
          <cell r="BM51401">
            <v>0</v>
          </cell>
        </row>
        <row r="51402">
          <cell r="BM51402">
            <v>0</v>
          </cell>
        </row>
        <row r="51403">
          <cell r="BM51403">
            <v>0</v>
          </cell>
        </row>
        <row r="51404">
          <cell r="BM51404">
            <v>0</v>
          </cell>
        </row>
        <row r="51405">
          <cell r="BM51405">
            <v>0</v>
          </cell>
        </row>
        <row r="51406">
          <cell r="BM51406">
            <v>0</v>
          </cell>
        </row>
        <row r="51407">
          <cell r="BM51407">
            <v>0</v>
          </cell>
        </row>
        <row r="51408">
          <cell r="BM51408">
            <v>0</v>
          </cell>
        </row>
        <row r="51409">
          <cell r="BM51409">
            <v>0</v>
          </cell>
        </row>
        <row r="51410">
          <cell r="BM51410">
            <v>0</v>
          </cell>
        </row>
        <row r="51411">
          <cell r="BM51411">
            <v>0</v>
          </cell>
        </row>
        <row r="51412">
          <cell r="BM51412">
            <v>0</v>
          </cell>
        </row>
        <row r="51413">
          <cell r="BM51413">
            <v>0</v>
          </cell>
        </row>
        <row r="51414">
          <cell r="BM51414">
            <v>0</v>
          </cell>
        </row>
        <row r="51415">
          <cell r="BM51415">
            <v>0</v>
          </cell>
        </row>
        <row r="51416">
          <cell r="BM51416">
            <v>0</v>
          </cell>
        </row>
        <row r="51417">
          <cell r="BM51417">
            <v>0</v>
          </cell>
        </row>
        <row r="51418">
          <cell r="BM51418">
            <v>0</v>
          </cell>
        </row>
        <row r="51419">
          <cell r="BM51419">
            <v>0</v>
          </cell>
        </row>
        <row r="51420">
          <cell r="BM51420">
            <v>0</v>
          </cell>
        </row>
        <row r="51421">
          <cell r="BM51421">
            <v>0</v>
          </cell>
        </row>
        <row r="51422">
          <cell r="BM51422">
            <v>0</v>
          </cell>
        </row>
        <row r="51423">
          <cell r="BM51423">
            <v>0</v>
          </cell>
        </row>
        <row r="51424">
          <cell r="BM51424">
            <v>0</v>
          </cell>
        </row>
        <row r="51425">
          <cell r="BM51425">
            <v>0</v>
          </cell>
        </row>
        <row r="51426">
          <cell r="BM51426">
            <v>0</v>
          </cell>
        </row>
        <row r="51427">
          <cell r="BM51427">
            <v>0</v>
          </cell>
        </row>
        <row r="51428">
          <cell r="BM51428">
            <v>0</v>
          </cell>
        </row>
        <row r="51429">
          <cell r="BM51429">
            <v>0</v>
          </cell>
        </row>
        <row r="51430">
          <cell r="BM51430">
            <v>0</v>
          </cell>
        </row>
        <row r="51431">
          <cell r="BM51431">
            <v>0</v>
          </cell>
        </row>
        <row r="51432">
          <cell r="BM51432">
            <v>0</v>
          </cell>
        </row>
        <row r="51433">
          <cell r="BM51433">
            <v>0</v>
          </cell>
        </row>
        <row r="51434">
          <cell r="BM51434">
            <v>0</v>
          </cell>
        </row>
        <row r="51435">
          <cell r="BM51435">
            <v>0</v>
          </cell>
        </row>
        <row r="51436">
          <cell r="BM51436">
            <v>0</v>
          </cell>
        </row>
        <row r="51437">
          <cell r="BM51437">
            <v>0</v>
          </cell>
        </row>
        <row r="51438">
          <cell r="BM51438">
            <v>0</v>
          </cell>
        </row>
        <row r="51439">
          <cell r="BM51439">
            <v>0</v>
          </cell>
        </row>
        <row r="51440">
          <cell r="BM51440">
            <v>0</v>
          </cell>
        </row>
        <row r="51441">
          <cell r="BM51441">
            <v>0</v>
          </cell>
        </row>
        <row r="51442">
          <cell r="BM51442">
            <v>0</v>
          </cell>
        </row>
        <row r="51443">
          <cell r="BM51443">
            <v>0</v>
          </cell>
        </row>
        <row r="51444">
          <cell r="BM51444">
            <v>0</v>
          </cell>
        </row>
        <row r="51445">
          <cell r="BM51445">
            <v>0</v>
          </cell>
        </row>
        <row r="51446">
          <cell r="BM51446">
            <v>0</v>
          </cell>
        </row>
        <row r="51447">
          <cell r="BM51447">
            <v>0</v>
          </cell>
        </row>
        <row r="51448">
          <cell r="BM51448">
            <v>0</v>
          </cell>
        </row>
        <row r="51449">
          <cell r="BM51449">
            <v>0</v>
          </cell>
        </row>
        <row r="51450">
          <cell r="BM51450">
            <v>0</v>
          </cell>
        </row>
        <row r="51451">
          <cell r="BM51451">
            <v>0</v>
          </cell>
        </row>
        <row r="51452">
          <cell r="BM51452">
            <v>0</v>
          </cell>
        </row>
        <row r="51453">
          <cell r="BM51453">
            <v>0</v>
          </cell>
        </row>
        <row r="51454">
          <cell r="BM51454">
            <v>0</v>
          </cell>
        </row>
        <row r="51455">
          <cell r="BM51455">
            <v>0</v>
          </cell>
        </row>
        <row r="51456">
          <cell r="BM51456">
            <v>0</v>
          </cell>
        </row>
        <row r="51457">
          <cell r="BM51457">
            <v>0</v>
          </cell>
        </row>
        <row r="51458">
          <cell r="BM51458">
            <v>0</v>
          </cell>
        </row>
        <row r="51459">
          <cell r="BM51459">
            <v>0</v>
          </cell>
        </row>
        <row r="51460">
          <cell r="BM51460">
            <v>0</v>
          </cell>
        </row>
        <row r="51461">
          <cell r="BM51461">
            <v>0</v>
          </cell>
        </row>
        <row r="51462">
          <cell r="BM51462">
            <v>0</v>
          </cell>
        </row>
        <row r="51463">
          <cell r="BM51463">
            <v>0</v>
          </cell>
        </row>
        <row r="51464">
          <cell r="BM51464">
            <v>0</v>
          </cell>
        </row>
        <row r="51465">
          <cell r="BM51465">
            <v>0</v>
          </cell>
        </row>
        <row r="51466">
          <cell r="BM51466">
            <v>0</v>
          </cell>
        </row>
        <row r="51467">
          <cell r="BM51467">
            <v>0</v>
          </cell>
        </row>
        <row r="51468">
          <cell r="BM51468">
            <v>0</v>
          </cell>
        </row>
        <row r="51469">
          <cell r="BM51469">
            <v>0</v>
          </cell>
        </row>
        <row r="51470">
          <cell r="BM51470">
            <v>0</v>
          </cell>
        </row>
        <row r="51471">
          <cell r="BM51471">
            <v>0</v>
          </cell>
        </row>
        <row r="51472">
          <cell r="BM51472">
            <v>0</v>
          </cell>
        </row>
        <row r="51473">
          <cell r="BM51473">
            <v>0</v>
          </cell>
        </row>
        <row r="51474">
          <cell r="BM51474">
            <v>0</v>
          </cell>
        </row>
        <row r="51475">
          <cell r="BM51475">
            <v>0</v>
          </cell>
        </row>
        <row r="51476">
          <cell r="BM51476">
            <v>0</v>
          </cell>
        </row>
        <row r="51477">
          <cell r="BM51477">
            <v>0</v>
          </cell>
        </row>
        <row r="51478">
          <cell r="BM51478">
            <v>0</v>
          </cell>
        </row>
        <row r="51479">
          <cell r="BM51479">
            <v>0</v>
          </cell>
        </row>
        <row r="51480">
          <cell r="BM51480">
            <v>0</v>
          </cell>
        </row>
        <row r="51481">
          <cell r="BM51481">
            <v>0</v>
          </cell>
        </row>
        <row r="51482">
          <cell r="BM51482">
            <v>0</v>
          </cell>
        </row>
        <row r="51483">
          <cell r="BM51483">
            <v>0</v>
          </cell>
        </row>
        <row r="51484">
          <cell r="BM51484">
            <v>0</v>
          </cell>
        </row>
        <row r="51485">
          <cell r="BM51485">
            <v>0</v>
          </cell>
        </row>
        <row r="51486">
          <cell r="BM51486">
            <v>0</v>
          </cell>
        </row>
        <row r="51487">
          <cell r="BM51487">
            <v>0</v>
          </cell>
        </row>
        <row r="51488">
          <cell r="BM51488">
            <v>0</v>
          </cell>
        </row>
        <row r="51489">
          <cell r="BM51489">
            <v>0</v>
          </cell>
        </row>
        <row r="51490">
          <cell r="BM51490">
            <v>0</v>
          </cell>
        </row>
        <row r="51491">
          <cell r="BM51491">
            <v>0</v>
          </cell>
        </row>
        <row r="51492">
          <cell r="BM51492">
            <v>0</v>
          </cell>
        </row>
        <row r="51493">
          <cell r="BM51493">
            <v>0</v>
          </cell>
        </row>
        <row r="51494">
          <cell r="BM51494">
            <v>0</v>
          </cell>
        </row>
        <row r="51495">
          <cell r="BM51495">
            <v>0</v>
          </cell>
        </row>
        <row r="51496">
          <cell r="BM51496">
            <v>0</v>
          </cell>
        </row>
        <row r="51497">
          <cell r="BM51497">
            <v>0</v>
          </cell>
        </row>
        <row r="51498">
          <cell r="BM51498">
            <v>0</v>
          </cell>
        </row>
        <row r="51499">
          <cell r="BM51499">
            <v>0</v>
          </cell>
        </row>
        <row r="51500">
          <cell r="BM51500">
            <v>0</v>
          </cell>
        </row>
        <row r="51501">
          <cell r="BM51501">
            <v>0</v>
          </cell>
        </row>
        <row r="51502">
          <cell r="BM51502">
            <v>0</v>
          </cell>
        </row>
        <row r="51503">
          <cell r="BM51503">
            <v>0</v>
          </cell>
        </row>
        <row r="51504">
          <cell r="BM51504">
            <v>0</v>
          </cell>
        </row>
        <row r="51505">
          <cell r="BM51505">
            <v>0</v>
          </cell>
        </row>
        <row r="51506">
          <cell r="BM51506">
            <v>0</v>
          </cell>
        </row>
        <row r="51507">
          <cell r="BM51507">
            <v>0</v>
          </cell>
        </row>
        <row r="51508">
          <cell r="BM51508">
            <v>0</v>
          </cell>
        </row>
        <row r="51509">
          <cell r="BM51509">
            <v>0</v>
          </cell>
        </row>
        <row r="51510">
          <cell r="BM51510">
            <v>0</v>
          </cell>
        </row>
        <row r="51511">
          <cell r="BM51511">
            <v>0</v>
          </cell>
        </row>
        <row r="51512">
          <cell r="BM51512">
            <v>0</v>
          </cell>
        </row>
        <row r="51513">
          <cell r="BM51513">
            <v>0</v>
          </cell>
        </row>
        <row r="51514">
          <cell r="BM51514">
            <v>0</v>
          </cell>
        </row>
        <row r="51515">
          <cell r="BM51515">
            <v>0</v>
          </cell>
        </row>
        <row r="51516">
          <cell r="BM51516">
            <v>0</v>
          </cell>
        </row>
        <row r="51517">
          <cell r="BM51517">
            <v>0</v>
          </cell>
        </row>
        <row r="51518">
          <cell r="BM51518">
            <v>0</v>
          </cell>
        </row>
        <row r="51519">
          <cell r="BM51519">
            <v>0</v>
          </cell>
        </row>
        <row r="51520">
          <cell r="BM51520">
            <v>0</v>
          </cell>
        </row>
        <row r="51521">
          <cell r="BM51521">
            <v>0</v>
          </cell>
        </row>
        <row r="51522">
          <cell r="BM51522">
            <v>0</v>
          </cell>
        </row>
        <row r="51523">
          <cell r="BM51523">
            <v>0</v>
          </cell>
        </row>
        <row r="51524">
          <cell r="BM51524">
            <v>0</v>
          </cell>
        </row>
        <row r="51525">
          <cell r="BM51525">
            <v>0</v>
          </cell>
        </row>
        <row r="51526">
          <cell r="BM51526">
            <v>0</v>
          </cell>
        </row>
        <row r="51527">
          <cell r="BM51527">
            <v>0</v>
          </cell>
        </row>
        <row r="51528">
          <cell r="BM51528">
            <v>0</v>
          </cell>
        </row>
        <row r="51529">
          <cell r="BM51529">
            <v>0</v>
          </cell>
        </row>
        <row r="51530">
          <cell r="BM51530">
            <v>0</v>
          </cell>
        </row>
        <row r="51531">
          <cell r="BM51531">
            <v>0</v>
          </cell>
        </row>
        <row r="51532">
          <cell r="BM51532">
            <v>0</v>
          </cell>
        </row>
        <row r="51533">
          <cell r="BM51533">
            <v>0</v>
          </cell>
        </row>
        <row r="51534">
          <cell r="BM51534">
            <v>0</v>
          </cell>
        </row>
        <row r="51535">
          <cell r="BM51535">
            <v>0</v>
          </cell>
        </row>
        <row r="51536">
          <cell r="BM51536">
            <v>0</v>
          </cell>
        </row>
        <row r="51537">
          <cell r="BM51537">
            <v>0</v>
          </cell>
        </row>
        <row r="51538">
          <cell r="BM51538">
            <v>0</v>
          </cell>
        </row>
        <row r="51539">
          <cell r="BM51539">
            <v>0</v>
          </cell>
        </row>
        <row r="51540">
          <cell r="BM51540">
            <v>0</v>
          </cell>
        </row>
        <row r="51541">
          <cell r="BM51541">
            <v>0</v>
          </cell>
        </row>
        <row r="51542">
          <cell r="BM51542">
            <v>0</v>
          </cell>
        </row>
        <row r="51543">
          <cell r="BM51543">
            <v>0</v>
          </cell>
        </row>
        <row r="51544">
          <cell r="BM51544">
            <v>0</v>
          </cell>
        </row>
        <row r="51545">
          <cell r="BM51545">
            <v>0</v>
          </cell>
        </row>
        <row r="51546">
          <cell r="BM51546">
            <v>0</v>
          </cell>
        </row>
        <row r="51547">
          <cell r="BM51547">
            <v>0</v>
          </cell>
        </row>
        <row r="51548">
          <cell r="BM51548">
            <v>0</v>
          </cell>
        </row>
        <row r="51549">
          <cell r="BM51549">
            <v>0</v>
          </cell>
        </row>
        <row r="51550">
          <cell r="BM51550">
            <v>0</v>
          </cell>
        </row>
        <row r="51551">
          <cell r="BM51551">
            <v>0</v>
          </cell>
        </row>
        <row r="51552">
          <cell r="BM51552">
            <v>0</v>
          </cell>
        </row>
        <row r="51553">
          <cell r="BM51553">
            <v>0</v>
          </cell>
        </row>
        <row r="51554">
          <cell r="BM51554">
            <v>0</v>
          </cell>
        </row>
        <row r="51555">
          <cell r="BM51555">
            <v>0</v>
          </cell>
        </row>
        <row r="51556">
          <cell r="BM51556">
            <v>0</v>
          </cell>
        </row>
        <row r="51557">
          <cell r="BM51557">
            <v>0</v>
          </cell>
        </row>
        <row r="51558">
          <cell r="BM51558">
            <v>0</v>
          </cell>
        </row>
        <row r="51559">
          <cell r="BM51559">
            <v>0</v>
          </cell>
        </row>
        <row r="51560">
          <cell r="BM51560">
            <v>0</v>
          </cell>
        </row>
        <row r="51561">
          <cell r="BM51561">
            <v>0</v>
          </cell>
        </row>
        <row r="51562">
          <cell r="BM51562">
            <v>0</v>
          </cell>
        </row>
        <row r="51563">
          <cell r="BM51563">
            <v>0</v>
          </cell>
        </row>
        <row r="51564">
          <cell r="BM51564">
            <v>0</v>
          </cell>
        </row>
        <row r="51565">
          <cell r="BM51565">
            <v>0</v>
          </cell>
        </row>
        <row r="51566">
          <cell r="BM51566">
            <v>0</v>
          </cell>
        </row>
        <row r="51567">
          <cell r="BM51567">
            <v>0</v>
          </cell>
        </row>
        <row r="51568">
          <cell r="BM51568">
            <v>0</v>
          </cell>
        </row>
        <row r="51569">
          <cell r="BM51569">
            <v>0</v>
          </cell>
        </row>
        <row r="51570">
          <cell r="BM51570">
            <v>0</v>
          </cell>
        </row>
        <row r="51571">
          <cell r="BM51571">
            <v>0</v>
          </cell>
        </row>
        <row r="51572">
          <cell r="BM51572">
            <v>0</v>
          </cell>
        </row>
        <row r="51573">
          <cell r="BM51573">
            <v>0</v>
          </cell>
        </row>
        <row r="51574">
          <cell r="BM51574">
            <v>0</v>
          </cell>
        </row>
        <row r="51575">
          <cell r="BM51575">
            <v>0</v>
          </cell>
        </row>
        <row r="51576">
          <cell r="BM51576">
            <v>0</v>
          </cell>
        </row>
        <row r="51577">
          <cell r="BM51577">
            <v>0</v>
          </cell>
        </row>
        <row r="51578">
          <cell r="BM51578">
            <v>0</v>
          </cell>
        </row>
        <row r="51579">
          <cell r="BM51579">
            <v>0</v>
          </cell>
        </row>
        <row r="51580">
          <cell r="BM51580">
            <v>0</v>
          </cell>
        </row>
        <row r="51581">
          <cell r="BM51581">
            <v>0</v>
          </cell>
        </row>
        <row r="51582">
          <cell r="BM51582">
            <v>0</v>
          </cell>
        </row>
        <row r="51583">
          <cell r="BM51583">
            <v>0</v>
          </cell>
        </row>
        <row r="51584">
          <cell r="BM51584">
            <v>0</v>
          </cell>
        </row>
        <row r="51585">
          <cell r="BM51585">
            <v>0</v>
          </cell>
        </row>
        <row r="51586">
          <cell r="BM51586">
            <v>0</v>
          </cell>
        </row>
        <row r="51587">
          <cell r="BM51587">
            <v>0</v>
          </cell>
        </row>
        <row r="51588">
          <cell r="BM51588">
            <v>0</v>
          </cell>
        </row>
        <row r="51589">
          <cell r="BM51589">
            <v>0</v>
          </cell>
        </row>
        <row r="51590">
          <cell r="BM51590">
            <v>0</v>
          </cell>
        </row>
        <row r="51591">
          <cell r="BM51591">
            <v>0</v>
          </cell>
        </row>
        <row r="51592">
          <cell r="BM51592">
            <v>0</v>
          </cell>
        </row>
        <row r="51593">
          <cell r="BM51593">
            <v>0</v>
          </cell>
        </row>
        <row r="51594">
          <cell r="BM51594">
            <v>0</v>
          </cell>
        </row>
        <row r="51595">
          <cell r="BM51595">
            <v>0</v>
          </cell>
        </row>
        <row r="51596">
          <cell r="BM51596">
            <v>0</v>
          </cell>
        </row>
        <row r="51597">
          <cell r="BM51597">
            <v>0</v>
          </cell>
        </row>
        <row r="51598">
          <cell r="BM51598">
            <v>0</v>
          </cell>
        </row>
        <row r="51599">
          <cell r="BM51599">
            <v>0</v>
          </cell>
        </row>
        <row r="51600">
          <cell r="BM51600">
            <v>0</v>
          </cell>
        </row>
        <row r="51601">
          <cell r="BM51601">
            <v>0</v>
          </cell>
        </row>
        <row r="51602">
          <cell r="BM51602">
            <v>0</v>
          </cell>
        </row>
        <row r="51603">
          <cell r="BM51603">
            <v>0</v>
          </cell>
        </row>
        <row r="51604">
          <cell r="BM51604">
            <v>0</v>
          </cell>
        </row>
        <row r="51605">
          <cell r="BM51605">
            <v>0</v>
          </cell>
        </row>
        <row r="51606">
          <cell r="BM51606">
            <v>0</v>
          </cell>
        </row>
        <row r="51607">
          <cell r="BM51607">
            <v>0</v>
          </cell>
        </row>
        <row r="51608">
          <cell r="BM51608">
            <v>0</v>
          </cell>
        </row>
        <row r="51609">
          <cell r="BM51609">
            <v>0</v>
          </cell>
        </row>
        <row r="51610">
          <cell r="BM51610">
            <v>0</v>
          </cell>
        </row>
        <row r="51611">
          <cell r="BM51611">
            <v>0</v>
          </cell>
        </row>
        <row r="51612">
          <cell r="BM51612">
            <v>0</v>
          </cell>
        </row>
        <row r="51613">
          <cell r="BM51613">
            <v>0</v>
          </cell>
        </row>
        <row r="51614">
          <cell r="BM51614">
            <v>0</v>
          </cell>
        </row>
        <row r="51615">
          <cell r="BM51615">
            <v>0</v>
          </cell>
        </row>
        <row r="51616">
          <cell r="BM51616">
            <v>0</v>
          </cell>
        </row>
        <row r="51617">
          <cell r="BM51617">
            <v>0</v>
          </cell>
        </row>
        <row r="51618">
          <cell r="BM51618">
            <v>0</v>
          </cell>
        </row>
        <row r="51619">
          <cell r="BM51619">
            <v>0</v>
          </cell>
        </row>
        <row r="51620">
          <cell r="BM51620">
            <v>0</v>
          </cell>
        </row>
        <row r="51621">
          <cell r="BM51621">
            <v>0</v>
          </cell>
        </row>
        <row r="51622">
          <cell r="BM51622">
            <v>0</v>
          </cell>
        </row>
        <row r="51623">
          <cell r="BM51623">
            <v>0</v>
          </cell>
        </row>
        <row r="51624">
          <cell r="BM51624">
            <v>0</v>
          </cell>
        </row>
        <row r="51625">
          <cell r="BM51625">
            <v>0</v>
          </cell>
        </row>
        <row r="51626">
          <cell r="BM51626">
            <v>0</v>
          </cell>
        </row>
        <row r="51627">
          <cell r="BM51627">
            <v>0</v>
          </cell>
        </row>
        <row r="51628">
          <cell r="BM51628">
            <v>0</v>
          </cell>
        </row>
        <row r="51629">
          <cell r="BM51629">
            <v>0</v>
          </cell>
        </row>
        <row r="51630">
          <cell r="BM51630">
            <v>0</v>
          </cell>
        </row>
        <row r="51631">
          <cell r="BM51631">
            <v>0</v>
          </cell>
        </row>
        <row r="51632">
          <cell r="BM51632">
            <v>0</v>
          </cell>
        </row>
        <row r="51633">
          <cell r="BM51633">
            <v>0</v>
          </cell>
        </row>
        <row r="51634">
          <cell r="BM51634">
            <v>0</v>
          </cell>
        </row>
        <row r="51635">
          <cell r="BM51635">
            <v>0</v>
          </cell>
        </row>
        <row r="51636">
          <cell r="BM51636">
            <v>0</v>
          </cell>
        </row>
        <row r="51637">
          <cell r="BM51637">
            <v>0</v>
          </cell>
        </row>
        <row r="51638">
          <cell r="BM51638">
            <v>0</v>
          </cell>
        </row>
        <row r="51639">
          <cell r="BM51639">
            <v>0</v>
          </cell>
        </row>
        <row r="51640">
          <cell r="BM51640">
            <v>0</v>
          </cell>
        </row>
        <row r="51641">
          <cell r="BM51641">
            <v>0</v>
          </cell>
        </row>
        <row r="51642">
          <cell r="BM51642">
            <v>0</v>
          </cell>
        </row>
        <row r="51643">
          <cell r="BM51643">
            <v>0</v>
          </cell>
        </row>
        <row r="51644">
          <cell r="BM51644">
            <v>0</v>
          </cell>
        </row>
        <row r="51645">
          <cell r="BM51645">
            <v>0</v>
          </cell>
        </row>
        <row r="51646">
          <cell r="BM51646">
            <v>0</v>
          </cell>
        </row>
        <row r="51647">
          <cell r="BM51647">
            <v>0</v>
          </cell>
        </row>
        <row r="51648">
          <cell r="BM51648">
            <v>0</v>
          </cell>
        </row>
        <row r="51649">
          <cell r="BM51649">
            <v>0</v>
          </cell>
        </row>
        <row r="51650">
          <cell r="BM51650">
            <v>0</v>
          </cell>
        </row>
        <row r="51651">
          <cell r="BM51651">
            <v>0</v>
          </cell>
        </row>
        <row r="51652">
          <cell r="BM51652">
            <v>0</v>
          </cell>
        </row>
        <row r="51653">
          <cell r="BM51653">
            <v>0</v>
          </cell>
        </row>
        <row r="51654">
          <cell r="BM51654">
            <v>0</v>
          </cell>
        </row>
        <row r="51655">
          <cell r="BM51655">
            <v>0</v>
          </cell>
        </row>
        <row r="51656">
          <cell r="BM51656">
            <v>0</v>
          </cell>
        </row>
        <row r="51657">
          <cell r="BM51657">
            <v>0</v>
          </cell>
        </row>
        <row r="51658">
          <cell r="BM51658">
            <v>0</v>
          </cell>
        </row>
        <row r="51659">
          <cell r="BM51659">
            <v>0</v>
          </cell>
        </row>
        <row r="51660">
          <cell r="BM51660">
            <v>0</v>
          </cell>
        </row>
        <row r="51661">
          <cell r="BM51661">
            <v>0</v>
          </cell>
        </row>
        <row r="51662">
          <cell r="BM51662">
            <v>0</v>
          </cell>
        </row>
        <row r="51663">
          <cell r="BM51663">
            <v>0</v>
          </cell>
        </row>
        <row r="51664">
          <cell r="BM51664">
            <v>0</v>
          </cell>
        </row>
        <row r="51665">
          <cell r="BM51665">
            <v>0</v>
          </cell>
        </row>
        <row r="51666">
          <cell r="BM51666">
            <v>0</v>
          </cell>
        </row>
        <row r="51667">
          <cell r="BM51667">
            <v>0</v>
          </cell>
        </row>
        <row r="51668">
          <cell r="BM51668">
            <v>0</v>
          </cell>
        </row>
        <row r="51669">
          <cell r="BM51669">
            <v>0</v>
          </cell>
        </row>
        <row r="51670">
          <cell r="BM51670">
            <v>0</v>
          </cell>
        </row>
        <row r="51671">
          <cell r="BM51671">
            <v>0</v>
          </cell>
        </row>
        <row r="51672">
          <cell r="BM51672">
            <v>0</v>
          </cell>
        </row>
        <row r="51673">
          <cell r="BM51673">
            <v>0</v>
          </cell>
        </row>
        <row r="51674">
          <cell r="BM51674">
            <v>0</v>
          </cell>
        </row>
        <row r="51675">
          <cell r="BM51675">
            <v>0</v>
          </cell>
        </row>
        <row r="51676">
          <cell r="BM51676">
            <v>0</v>
          </cell>
        </row>
        <row r="51677">
          <cell r="BM51677">
            <v>0</v>
          </cell>
        </row>
        <row r="51678">
          <cell r="BM51678">
            <v>0</v>
          </cell>
        </row>
        <row r="51679">
          <cell r="BM51679">
            <v>0</v>
          </cell>
        </row>
        <row r="51680">
          <cell r="BM51680">
            <v>0</v>
          </cell>
        </row>
        <row r="51681">
          <cell r="BM51681">
            <v>0</v>
          </cell>
        </row>
        <row r="51682">
          <cell r="BM51682">
            <v>0</v>
          </cell>
        </row>
        <row r="51683">
          <cell r="BM51683">
            <v>0</v>
          </cell>
        </row>
        <row r="51684">
          <cell r="BM51684">
            <v>0</v>
          </cell>
        </row>
        <row r="51685">
          <cell r="BM51685">
            <v>0</v>
          </cell>
        </row>
        <row r="51686">
          <cell r="BM51686">
            <v>0</v>
          </cell>
        </row>
        <row r="51687">
          <cell r="BM51687">
            <v>0</v>
          </cell>
        </row>
        <row r="51688">
          <cell r="BM51688">
            <v>0</v>
          </cell>
        </row>
        <row r="51689">
          <cell r="BM51689">
            <v>0</v>
          </cell>
        </row>
        <row r="51690">
          <cell r="BM51690">
            <v>0</v>
          </cell>
        </row>
        <row r="51691">
          <cell r="BM51691">
            <v>0</v>
          </cell>
        </row>
        <row r="51692">
          <cell r="BM51692">
            <v>0</v>
          </cell>
        </row>
        <row r="51693">
          <cell r="BM51693">
            <v>0</v>
          </cell>
        </row>
        <row r="51694">
          <cell r="BM51694">
            <v>0</v>
          </cell>
        </row>
        <row r="51695">
          <cell r="BM51695">
            <v>0</v>
          </cell>
        </row>
        <row r="51696">
          <cell r="BM51696">
            <v>0</v>
          </cell>
        </row>
        <row r="51697">
          <cell r="BM51697">
            <v>0</v>
          </cell>
        </row>
        <row r="51698">
          <cell r="BM51698">
            <v>0</v>
          </cell>
        </row>
        <row r="51699">
          <cell r="BM51699">
            <v>0</v>
          </cell>
        </row>
        <row r="51700">
          <cell r="BM51700">
            <v>0</v>
          </cell>
        </row>
        <row r="51701">
          <cell r="BM51701">
            <v>0</v>
          </cell>
        </row>
        <row r="51702">
          <cell r="BM51702">
            <v>0</v>
          </cell>
        </row>
        <row r="51703">
          <cell r="BM51703">
            <v>0</v>
          </cell>
        </row>
        <row r="51704">
          <cell r="BM51704">
            <v>0</v>
          </cell>
        </row>
        <row r="51705">
          <cell r="BM51705">
            <v>0</v>
          </cell>
        </row>
        <row r="51706">
          <cell r="BM51706">
            <v>0</v>
          </cell>
        </row>
        <row r="51707">
          <cell r="BM51707">
            <v>0</v>
          </cell>
        </row>
        <row r="51708">
          <cell r="BM51708">
            <v>0</v>
          </cell>
        </row>
        <row r="51709">
          <cell r="BM51709">
            <v>0</v>
          </cell>
        </row>
        <row r="51710">
          <cell r="BM51710">
            <v>0</v>
          </cell>
        </row>
        <row r="51711">
          <cell r="BM51711">
            <v>0</v>
          </cell>
        </row>
        <row r="51712">
          <cell r="BM51712">
            <v>0</v>
          </cell>
        </row>
        <row r="51713">
          <cell r="BM51713">
            <v>0</v>
          </cell>
        </row>
        <row r="51714">
          <cell r="BM51714">
            <v>0</v>
          </cell>
        </row>
        <row r="51715">
          <cell r="BM51715">
            <v>0</v>
          </cell>
        </row>
        <row r="51716">
          <cell r="BM51716">
            <v>0</v>
          </cell>
        </row>
        <row r="51717">
          <cell r="BM51717">
            <v>0</v>
          </cell>
        </row>
        <row r="51718">
          <cell r="BM51718">
            <v>0</v>
          </cell>
        </row>
        <row r="51719">
          <cell r="BM51719">
            <v>0</v>
          </cell>
        </row>
        <row r="51720">
          <cell r="BM51720">
            <v>0</v>
          </cell>
        </row>
        <row r="51721">
          <cell r="BM51721">
            <v>0</v>
          </cell>
        </row>
        <row r="51722">
          <cell r="BM51722">
            <v>0</v>
          </cell>
        </row>
        <row r="51723">
          <cell r="BM51723">
            <v>0</v>
          </cell>
        </row>
        <row r="51724">
          <cell r="BM51724">
            <v>0</v>
          </cell>
        </row>
        <row r="51725">
          <cell r="BM51725">
            <v>0</v>
          </cell>
        </row>
        <row r="51726">
          <cell r="BM51726">
            <v>0</v>
          </cell>
        </row>
        <row r="51727">
          <cell r="BM51727">
            <v>0</v>
          </cell>
        </row>
        <row r="51728">
          <cell r="BM51728">
            <v>0</v>
          </cell>
        </row>
        <row r="51729">
          <cell r="BM51729">
            <v>0</v>
          </cell>
        </row>
        <row r="51730">
          <cell r="BM51730">
            <v>0</v>
          </cell>
        </row>
        <row r="51731">
          <cell r="BM51731">
            <v>0</v>
          </cell>
        </row>
        <row r="51732">
          <cell r="BM51732">
            <v>0</v>
          </cell>
        </row>
        <row r="51733">
          <cell r="BM51733">
            <v>0</v>
          </cell>
        </row>
        <row r="51734">
          <cell r="BM51734">
            <v>0</v>
          </cell>
        </row>
        <row r="51735">
          <cell r="BM51735">
            <v>0</v>
          </cell>
        </row>
        <row r="51736">
          <cell r="BM51736">
            <v>0</v>
          </cell>
        </row>
        <row r="51737">
          <cell r="BM51737">
            <v>0</v>
          </cell>
        </row>
        <row r="51738">
          <cell r="BM51738">
            <v>0</v>
          </cell>
        </row>
        <row r="51739">
          <cell r="BM51739">
            <v>0</v>
          </cell>
        </row>
        <row r="51740">
          <cell r="BM51740">
            <v>0</v>
          </cell>
        </row>
        <row r="51741">
          <cell r="BM51741">
            <v>0</v>
          </cell>
        </row>
        <row r="51742">
          <cell r="BM51742">
            <v>0</v>
          </cell>
        </row>
        <row r="51743">
          <cell r="BM51743">
            <v>0</v>
          </cell>
        </row>
        <row r="51744">
          <cell r="BM51744">
            <v>0</v>
          </cell>
        </row>
        <row r="51745">
          <cell r="BM51745">
            <v>0</v>
          </cell>
        </row>
        <row r="51746">
          <cell r="BM51746">
            <v>0</v>
          </cell>
        </row>
        <row r="51747">
          <cell r="BM51747">
            <v>0</v>
          </cell>
        </row>
        <row r="51748">
          <cell r="BM51748">
            <v>0</v>
          </cell>
        </row>
        <row r="51749">
          <cell r="BM51749">
            <v>0</v>
          </cell>
        </row>
        <row r="51750">
          <cell r="BM51750">
            <v>0</v>
          </cell>
        </row>
        <row r="51751">
          <cell r="BM51751">
            <v>0</v>
          </cell>
        </row>
        <row r="51752">
          <cell r="BM51752">
            <v>0</v>
          </cell>
        </row>
        <row r="51753">
          <cell r="BM51753">
            <v>0</v>
          </cell>
        </row>
        <row r="51754">
          <cell r="BM51754">
            <v>0</v>
          </cell>
        </row>
        <row r="51755">
          <cell r="BM51755">
            <v>0</v>
          </cell>
        </row>
        <row r="51756">
          <cell r="BM51756">
            <v>0</v>
          </cell>
        </row>
        <row r="51757">
          <cell r="BM51757">
            <v>0</v>
          </cell>
        </row>
        <row r="51758">
          <cell r="BM51758">
            <v>0</v>
          </cell>
        </row>
        <row r="51759">
          <cell r="BM51759">
            <v>0</v>
          </cell>
        </row>
        <row r="51760">
          <cell r="BM51760">
            <v>0</v>
          </cell>
        </row>
        <row r="51761">
          <cell r="BM51761">
            <v>0</v>
          </cell>
        </row>
        <row r="51762">
          <cell r="BM51762">
            <v>0</v>
          </cell>
        </row>
        <row r="51763">
          <cell r="BM51763">
            <v>0</v>
          </cell>
        </row>
        <row r="51764">
          <cell r="BM51764">
            <v>0</v>
          </cell>
        </row>
        <row r="51765">
          <cell r="BM51765">
            <v>0</v>
          </cell>
        </row>
        <row r="51766">
          <cell r="BM51766">
            <v>0</v>
          </cell>
        </row>
        <row r="51767">
          <cell r="BM51767">
            <v>0</v>
          </cell>
        </row>
        <row r="51768">
          <cell r="BM51768">
            <v>0</v>
          </cell>
        </row>
        <row r="51769">
          <cell r="BM51769">
            <v>0</v>
          </cell>
        </row>
        <row r="51770">
          <cell r="BM51770">
            <v>0</v>
          </cell>
        </row>
        <row r="51771">
          <cell r="BM51771">
            <v>0</v>
          </cell>
        </row>
        <row r="51772">
          <cell r="BM51772">
            <v>0</v>
          </cell>
        </row>
        <row r="51773">
          <cell r="BM51773">
            <v>0</v>
          </cell>
        </row>
        <row r="51774">
          <cell r="BM51774">
            <v>0</v>
          </cell>
        </row>
        <row r="51775">
          <cell r="BM51775">
            <v>0</v>
          </cell>
        </row>
        <row r="51776">
          <cell r="BM51776">
            <v>0</v>
          </cell>
        </row>
        <row r="51777">
          <cell r="BM51777">
            <v>0</v>
          </cell>
        </row>
        <row r="51778">
          <cell r="BM51778">
            <v>0</v>
          </cell>
        </row>
        <row r="51779">
          <cell r="BM51779">
            <v>0</v>
          </cell>
        </row>
        <row r="51780">
          <cell r="BM51780">
            <v>0</v>
          </cell>
        </row>
        <row r="51781">
          <cell r="BM51781">
            <v>0</v>
          </cell>
        </row>
        <row r="51782">
          <cell r="BM51782">
            <v>0</v>
          </cell>
        </row>
        <row r="51783">
          <cell r="BM51783">
            <v>0</v>
          </cell>
        </row>
        <row r="51784">
          <cell r="BM51784">
            <v>0</v>
          </cell>
        </row>
        <row r="51785">
          <cell r="BM51785">
            <v>0</v>
          </cell>
        </row>
        <row r="51786">
          <cell r="BM51786">
            <v>0</v>
          </cell>
        </row>
        <row r="51787">
          <cell r="BM51787">
            <v>0</v>
          </cell>
        </row>
        <row r="51788">
          <cell r="BM51788">
            <v>0</v>
          </cell>
        </row>
        <row r="51789">
          <cell r="BM51789">
            <v>0</v>
          </cell>
        </row>
        <row r="51790">
          <cell r="BM51790">
            <v>0</v>
          </cell>
        </row>
        <row r="51791">
          <cell r="BM51791">
            <v>0</v>
          </cell>
        </row>
        <row r="51792">
          <cell r="BM51792">
            <v>0</v>
          </cell>
        </row>
        <row r="51793">
          <cell r="BM51793">
            <v>0</v>
          </cell>
        </row>
        <row r="51794">
          <cell r="BM51794">
            <v>0</v>
          </cell>
        </row>
        <row r="51795">
          <cell r="BM51795">
            <v>0</v>
          </cell>
        </row>
        <row r="51796">
          <cell r="BM51796">
            <v>0</v>
          </cell>
        </row>
        <row r="51797">
          <cell r="BM51797">
            <v>0</v>
          </cell>
        </row>
        <row r="51798">
          <cell r="BM51798">
            <v>0</v>
          </cell>
        </row>
        <row r="51799">
          <cell r="BM51799">
            <v>0</v>
          </cell>
        </row>
        <row r="51800">
          <cell r="BM51800">
            <v>0</v>
          </cell>
        </row>
        <row r="51801">
          <cell r="BM51801">
            <v>0</v>
          </cell>
        </row>
        <row r="51802">
          <cell r="BM51802">
            <v>0</v>
          </cell>
        </row>
        <row r="51803">
          <cell r="BM51803">
            <v>0</v>
          </cell>
        </row>
        <row r="51804">
          <cell r="BM51804">
            <v>0</v>
          </cell>
        </row>
        <row r="51805">
          <cell r="BM51805">
            <v>0</v>
          </cell>
        </row>
        <row r="51806">
          <cell r="BM51806">
            <v>0</v>
          </cell>
        </row>
        <row r="51807">
          <cell r="BM51807">
            <v>0</v>
          </cell>
        </row>
        <row r="51808">
          <cell r="BM51808">
            <v>0</v>
          </cell>
        </row>
        <row r="51809">
          <cell r="BM51809">
            <v>0</v>
          </cell>
        </row>
        <row r="51810">
          <cell r="BM51810">
            <v>0</v>
          </cell>
        </row>
        <row r="51811">
          <cell r="BM51811">
            <v>0</v>
          </cell>
        </row>
        <row r="51812">
          <cell r="BM51812">
            <v>0</v>
          </cell>
        </row>
        <row r="51813">
          <cell r="BM51813">
            <v>0</v>
          </cell>
        </row>
        <row r="51814">
          <cell r="BM51814">
            <v>0</v>
          </cell>
        </row>
        <row r="51815">
          <cell r="BM51815">
            <v>0</v>
          </cell>
        </row>
        <row r="51816">
          <cell r="BM51816">
            <v>0</v>
          </cell>
        </row>
        <row r="51817">
          <cell r="BM51817">
            <v>0</v>
          </cell>
        </row>
        <row r="51818">
          <cell r="BM51818">
            <v>0</v>
          </cell>
        </row>
        <row r="51819">
          <cell r="BM51819">
            <v>0</v>
          </cell>
        </row>
        <row r="51820">
          <cell r="BM51820">
            <v>0</v>
          </cell>
        </row>
        <row r="51821">
          <cell r="BM51821">
            <v>0</v>
          </cell>
        </row>
        <row r="51822">
          <cell r="BM51822">
            <v>0</v>
          </cell>
        </row>
        <row r="51823">
          <cell r="BM51823">
            <v>0</v>
          </cell>
        </row>
        <row r="51824">
          <cell r="BM51824">
            <v>0</v>
          </cell>
        </row>
        <row r="51825">
          <cell r="BM51825">
            <v>0</v>
          </cell>
        </row>
        <row r="51826">
          <cell r="BM51826">
            <v>0</v>
          </cell>
        </row>
        <row r="51827">
          <cell r="BM51827">
            <v>0</v>
          </cell>
        </row>
        <row r="51828">
          <cell r="BM51828">
            <v>0</v>
          </cell>
        </row>
        <row r="51829">
          <cell r="BM51829">
            <v>0</v>
          </cell>
        </row>
        <row r="51830">
          <cell r="BM51830">
            <v>0</v>
          </cell>
        </row>
        <row r="51831">
          <cell r="BM51831">
            <v>0</v>
          </cell>
        </row>
        <row r="51832">
          <cell r="BM51832">
            <v>0</v>
          </cell>
        </row>
        <row r="51833">
          <cell r="BM51833">
            <v>0</v>
          </cell>
        </row>
        <row r="51834">
          <cell r="BM51834">
            <v>0</v>
          </cell>
        </row>
        <row r="51835">
          <cell r="BM51835">
            <v>0</v>
          </cell>
        </row>
        <row r="51836">
          <cell r="BM51836">
            <v>0</v>
          </cell>
        </row>
        <row r="51837">
          <cell r="BM51837">
            <v>0</v>
          </cell>
        </row>
        <row r="51838">
          <cell r="BM51838">
            <v>0</v>
          </cell>
        </row>
        <row r="51839">
          <cell r="BM51839">
            <v>0</v>
          </cell>
        </row>
        <row r="51840">
          <cell r="BM51840">
            <v>0</v>
          </cell>
        </row>
        <row r="51841">
          <cell r="BM51841">
            <v>0</v>
          </cell>
        </row>
        <row r="51842">
          <cell r="BM51842">
            <v>0</v>
          </cell>
        </row>
        <row r="51843">
          <cell r="BM51843">
            <v>0</v>
          </cell>
        </row>
        <row r="51844">
          <cell r="BM51844">
            <v>0</v>
          </cell>
        </row>
        <row r="51845">
          <cell r="BM51845">
            <v>0</v>
          </cell>
        </row>
        <row r="51846">
          <cell r="BM51846">
            <v>0</v>
          </cell>
        </row>
        <row r="51847">
          <cell r="BM51847">
            <v>0</v>
          </cell>
        </row>
        <row r="51848">
          <cell r="BM51848">
            <v>0</v>
          </cell>
        </row>
        <row r="51849">
          <cell r="BM51849">
            <v>0</v>
          </cell>
        </row>
        <row r="51850">
          <cell r="BM51850">
            <v>0</v>
          </cell>
        </row>
        <row r="51851">
          <cell r="BM51851">
            <v>0</v>
          </cell>
        </row>
        <row r="51852">
          <cell r="BM51852">
            <v>0</v>
          </cell>
        </row>
        <row r="51853">
          <cell r="BM51853">
            <v>0</v>
          </cell>
        </row>
        <row r="51854">
          <cell r="BM51854">
            <v>0</v>
          </cell>
        </row>
        <row r="51855">
          <cell r="BM51855">
            <v>0</v>
          </cell>
        </row>
        <row r="51856">
          <cell r="BM51856">
            <v>0</v>
          </cell>
        </row>
        <row r="51857">
          <cell r="BM51857">
            <v>0</v>
          </cell>
        </row>
        <row r="51858">
          <cell r="BM51858">
            <v>0</v>
          </cell>
        </row>
        <row r="51859">
          <cell r="BM51859">
            <v>0</v>
          </cell>
        </row>
        <row r="51860">
          <cell r="BM51860">
            <v>0</v>
          </cell>
        </row>
        <row r="51861">
          <cell r="BM51861">
            <v>0</v>
          </cell>
        </row>
        <row r="51862">
          <cell r="BM51862">
            <v>0</v>
          </cell>
        </row>
        <row r="51863">
          <cell r="BM51863">
            <v>0</v>
          </cell>
        </row>
        <row r="51864">
          <cell r="BM51864">
            <v>0</v>
          </cell>
        </row>
        <row r="51865">
          <cell r="BM51865">
            <v>0</v>
          </cell>
        </row>
        <row r="51866">
          <cell r="BM51866">
            <v>0</v>
          </cell>
        </row>
        <row r="51867">
          <cell r="BM51867">
            <v>0</v>
          </cell>
        </row>
        <row r="51868">
          <cell r="BM51868">
            <v>0</v>
          </cell>
        </row>
        <row r="51869">
          <cell r="BM51869">
            <v>0</v>
          </cell>
        </row>
        <row r="51870">
          <cell r="BM51870">
            <v>0</v>
          </cell>
        </row>
        <row r="51871">
          <cell r="BM51871">
            <v>0</v>
          </cell>
        </row>
        <row r="51872">
          <cell r="BM51872">
            <v>0</v>
          </cell>
        </row>
        <row r="51873">
          <cell r="BM51873">
            <v>0</v>
          </cell>
        </row>
        <row r="51874">
          <cell r="BM51874">
            <v>0</v>
          </cell>
        </row>
        <row r="51875">
          <cell r="BM51875">
            <v>0</v>
          </cell>
        </row>
        <row r="51876">
          <cell r="BM51876">
            <v>0</v>
          </cell>
        </row>
        <row r="51877">
          <cell r="BM51877">
            <v>0</v>
          </cell>
        </row>
        <row r="51878">
          <cell r="BM51878">
            <v>0</v>
          </cell>
        </row>
        <row r="51879">
          <cell r="BM51879">
            <v>0</v>
          </cell>
        </row>
        <row r="51880">
          <cell r="BM51880">
            <v>0</v>
          </cell>
        </row>
        <row r="51881">
          <cell r="BM51881">
            <v>0</v>
          </cell>
        </row>
        <row r="51882">
          <cell r="BM51882">
            <v>0</v>
          </cell>
        </row>
        <row r="51883">
          <cell r="BM51883">
            <v>0</v>
          </cell>
        </row>
        <row r="51884">
          <cell r="BM51884">
            <v>0</v>
          </cell>
        </row>
        <row r="51885">
          <cell r="BM51885">
            <v>0</v>
          </cell>
        </row>
        <row r="51886">
          <cell r="BM51886">
            <v>0</v>
          </cell>
        </row>
        <row r="51887">
          <cell r="BM51887">
            <v>0</v>
          </cell>
        </row>
        <row r="51888">
          <cell r="BM51888">
            <v>0</v>
          </cell>
        </row>
        <row r="51889">
          <cell r="BM51889">
            <v>0</v>
          </cell>
        </row>
        <row r="51890">
          <cell r="BM51890">
            <v>0</v>
          </cell>
        </row>
        <row r="51891">
          <cell r="BM51891">
            <v>0</v>
          </cell>
        </row>
        <row r="51892">
          <cell r="BM51892">
            <v>0</v>
          </cell>
        </row>
        <row r="51893">
          <cell r="BM51893">
            <v>0</v>
          </cell>
        </row>
        <row r="51894">
          <cell r="BM51894">
            <v>0</v>
          </cell>
        </row>
        <row r="51895">
          <cell r="BM51895">
            <v>0</v>
          </cell>
        </row>
        <row r="51896">
          <cell r="BM51896">
            <v>0</v>
          </cell>
        </row>
        <row r="51897">
          <cell r="BM51897">
            <v>0</v>
          </cell>
        </row>
        <row r="51898">
          <cell r="BM51898">
            <v>0</v>
          </cell>
        </row>
        <row r="51899">
          <cell r="BM51899">
            <v>0</v>
          </cell>
        </row>
        <row r="51900">
          <cell r="BM51900">
            <v>0</v>
          </cell>
        </row>
        <row r="51901">
          <cell r="BM51901">
            <v>0</v>
          </cell>
        </row>
        <row r="51902">
          <cell r="BM51902">
            <v>0</v>
          </cell>
        </row>
        <row r="51903">
          <cell r="BM51903">
            <v>0</v>
          </cell>
        </row>
        <row r="51904">
          <cell r="BM51904">
            <v>0</v>
          </cell>
        </row>
        <row r="51905">
          <cell r="BM51905">
            <v>0</v>
          </cell>
        </row>
        <row r="51906">
          <cell r="BM51906">
            <v>0</v>
          </cell>
        </row>
        <row r="51907">
          <cell r="BM51907">
            <v>0</v>
          </cell>
        </row>
        <row r="51908">
          <cell r="BM51908">
            <v>0</v>
          </cell>
        </row>
        <row r="51909">
          <cell r="BM51909">
            <v>0</v>
          </cell>
        </row>
        <row r="51910">
          <cell r="BM51910">
            <v>0</v>
          </cell>
        </row>
        <row r="51911">
          <cell r="BM51911">
            <v>0</v>
          </cell>
        </row>
        <row r="51912">
          <cell r="BM51912">
            <v>0</v>
          </cell>
        </row>
        <row r="51913">
          <cell r="BM51913">
            <v>0</v>
          </cell>
        </row>
        <row r="51914">
          <cell r="BM51914">
            <v>0</v>
          </cell>
        </row>
        <row r="51915">
          <cell r="BM51915">
            <v>0</v>
          </cell>
        </row>
        <row r="51916">
          <cell r="BM51916">
            <v>0</v>
          </cell>
        </row>
        <row r="51917">
          <cell r="BM51917">
            <v>0</v>
          </cell>
        </row>
        <row r="51918">
          <cell r="BM51918">
            <v>0</v>
          </cell>
        </row>
        <row r="51919">
          <cell r="BM51919">
            <v>0</v>
          </cell>
        </row>
        <row r="51920">
          <cell r="BM51920">
            <v>0</v>
          </cell>
        </row>
        <row r="51921">
          <cell r="BM51921">
            <v>0</v>
          </cell>
        </row>
        <row r="51922">
          <cell r="BM51922">
            <v>0</v>
          </cell>
        </row>
        <row r="51923">
          <cell r="BM51923">
            <v>0</v>
          </cell>
        </row>
        <row r="51924">
          <cell r="BM51924">
            <v>0</v>
          </cell>
        </row>
        <row r="51925">
          <cell r="BM51925">
            <v>0</v>
          </cell>
        </row>
        <row r="51926">
          <cell r="BM51926">
            <v>0</v>
          </cell>
        </row>
        <row r="51927">
          <cell r="BM51927">
            <v>0</v>
          </cell>
        </row>
        <row r="51928">
          <cell r="BM51928">
            <v>0</v>
          </cell>
        </row>
        <row r="51929">
          <cell r="BM51929">
            <v>0</v>
          </cell>
        </row>
        <row r="51930">
          <cell r="BM51930">
            <v>0</v>
          </cell>
        </row>
        <row r="51931">
          <cell r="BM51931">
            <v>0</v>
          </cell>
        </row>
        <row r="51932">
          <cell r="BM51932">
            <v>0</v>
          </cell>
        </row>
        <row r="51933">
          <cell r="BM51933">
            <v>0</v>
          </cell>
        </row>
        <row r="51934">
          <cell r="BM51934">
            <v>0</v>
          </cell>
        </row>
        <row r="51935">
          <cell r="BM51935">
            <v>0</v>
          </cell>
        </row>
        <row r="51936">
          <cell r="BM51936">
            <v>0</v>
          </cell>
        </row>
        <row r="51937">
          <cell r="BM51937">
            <v>0</v>
          </cell>
        </row>
        <row r="51938">
          <cell r="BM51938">
            <v>0</v>
          </cell>
        </row>
        <row r="51939">
          <cell r="BM51939">
            <v>0</v>
          </cell>
        </row>
        <row r="51940">
          <cell r="BM51940">
            <v>0</v>
          </cell>
        </row>
        <row r="51941">
          <cell r="BM51941">
            <v>0</v>
          </cell>
        </row>
        <row r="51942">
          <cell r="BM51942">
            <v>0</v>
          </cell>
        </row>
        <row r="51943">
          <cell r="BM51943">
            <v>0</v>
          </cell>
        </row>
        <row r="51944">
          <cell r="BM51944">
            <v>0</v>
          </cell>
        </row>
        <row r="51945">
          <cell r="BM51945">
            <v>0</v>
          </cell>
        </row>
        <row r="51946">
          <cell r="BM51946">
            <v>0</v>
          </cell>
        </row>
        <row r="51947">
          <cell r="BM51947">
            <v>0</v>
          </cell>
        </row>
        <row r="51948">
          <cell r="BM51948">
            <v>0</v>
          </cell>
        </row>
        <row r="51949">
          <cell r="BM51949">
            <v>0</v>
          </cell>
        </row>
        <row r="51950">
          <cell r="BM51950">
            <v>0</v>
          </cell>
        </row>
        <row r="51951">
          <cell r="BM51951">
            <v>0</v>
          </cell>
        </row>
        <row r="51952">
          <cell r="BM51952">
            <v>0</v>
          </cell>
        </row>
        <row r="51953">
          <cell r="BM51953">
            <v>0</v>
          </cell>
        </row>
        <row r="51954">
          <cell r="BM51954">
            <v>0</v>
          </cell>
        </row>
        <row r="51955">
          <cell r="BM51955">
            <v>0</v>
          </cell>
        </row>
        <row r="51956">
          <cell r="BM51956">
            <v>0</v>
          </cell>
        </row>
        <row r="51957">
          <cell r="BM51957">
            <v>0</v>
          </cell>
        </row>
        <row r="51958">
          <cell r="BM51958">
            <v>0</v>
          </cell>
        </row>
        <row r="51959">
          <cell r="BM51959">
            <v>0</v>
          </cell>
        </row>
        <row r="51960">
          <cell r="BM51960">
            <v>0</v>
          </cell>
        </row>
        <row r="51961">
          <cell r="BM51961">
            <v>0</v>
          </cell>
        </row>
        <row r="51962">
          <cell r="BM51962">
            <v>0</v>
          </cell>
        </row>
        <row r="51963">
          <cell r="BM51963">
            <v>0</v>
          </cell>
        </row>
        <row r="51964">
          <cell r="BM51964">
            <v>0</v>
          </cell>
        </row>
        <row r="51965">
          <cell r="BM51965">
            <v>0</v>
          </cell>
        </row>
        <row r="51966">
          <cell r="BM51966">
            <v>0</v>
          </cell>
        </row>
        <row r="51967">
          <cell r="BM51967">
            <v>0</v>
          </cell>
        </row>
        <row r="51968">
          <cell r="BM51968">
            <v>0</v>
          </cell>
        </row>
        <row r="51969">
          <cell r="BM51969">
            <v>0</v>
          </cell>
        </row>
        <row r="51970">
          <cell r="BM51970">
            <v>0</v>
          </cell>
        </row>
        <row r="51971">
          <cell r="BM51971">
            <v>0</v>
          </cell>
        </row>
        <row r="51972">
          <cell r="BM51972">
            <v>0</v>
          </cell>
        </row>
        <row r="51973">
          <cell r="BM51973">
            <v>0</v>
          </cell>
        </row>
        <row r="51974">
          <cell r="BM51974">
            <v>0</v>
          </cell>
        </row>
        <row r="51975">
          <cell r="BM51975">
            <v>0</v>
          </cell>
        </row>
        <row r="51976">
          <cell r="BM51976">
            <v>0</v>
          </cell>
        </row>
        <row r="51977">
          <cell r="BM51977">
            <v>0</v>
          </cell>
        </row>
        <row r="51978">
          <cell r="BM51978">
            <v>0</v>
          </cell>
        </row>
        <row r="51979">
          <cell r="BM51979">
            <v>0</v>
          </cell>
        </row>
        <row r="51980">
          <cell r="BM51980">
            <v>0</v>
          </cell>
        </row>
        <row r="51981">
          <cell r="BM51981">
            <v>0</v>
          </cell>
        </row>
        <row r="51982">
          <cell r="BM51982">
            <v>0</v>
          </cell>
        </row>
        <row r="51983">
          <cell r="BM51983">
            <v>0</v>
          </cell>
        </row>
        <row r="51984">
          <cell r="BM51984">
            <v>0</v>
          </cell>
        </row>
        <row r="51985">
          <cell r="BM51985">
            <v>0</v>
          </cell>
        </row>
        <row r="51986">
          <cell r="BM51986">
            <v>0</v>
          </cell>
        </row>
        <row r="51987">
          <cell r="BM51987">
            <v>0</v>
          </cell>
        </row>
        <row r="51988">
          <cell r="BM51988">
            <v>0</v>
          </cell>
        </row>
        <row r="51989">
          <cell r="BM51989">
            <v>0</v>
          </cell>
        </row>
        <row r="51990">
          <cell r="BM51990">
            <v>0</v>
          </cell>
        </row>
        <row r="51991">
          <cell r="BM51991">
            <v>0</v>
          </cell>
        </row>
        <row r="51992">
          <cell r="BM51992">
            <v>0</v>
          </cell>
        </row>
        <row r="51993">
          <cell r="BM51993">
            <v>0</v>
          </cell>
        </row>
        <row r="51994">
          <cell r="BM51994">
            <v>0</v>
          </cell>
        </row>
        <row r="51995">
          <cell r="BM51995">
            <v>0</v>
          </cell>
        </row>
        <row r="51996">
          <cell r="BM51996">
            <v>0</v>
          </cell>
        </row>
        <row r="51997">
          <cell r="BM51997">
            <v>0</v>
          </cell>
        </row>
        <row r="51998">
          <cell r="BM51998">
            <v>0</v>
          </cell>
        </row>
        <row r="51999">
          <cell r="BM51999">
            <v>0</v>
          </cell>
        </row>
        <row r="52000">
          <cell r="BM52000">
            <v>0</v>
          </cell>
        </row>
        <row r="52001">
          <cell r="BM52001">
            <v>0</v>
          </cell>
        </row>
        <row r="52002">
          <cell r="BM52002">
            <v>0</v>
          </cell>
        </row>
        <row r="52003">
          <cell r="BM52003">
            <v>0</v>
          </cell>
        </row>
        <row r="52004">
          <cell r="BM52004">
            <v>0</v>
          </cell>
        </row>
        <row r="52005">
          <cell r="BM52005">
            <v>0</v>
          </cell>
        </row>
        <row r="52006">
          <cell r="BM52006">
            <v>0</v>
          </cell>
        </row>
        <row r="52007">
          <cell r="BM52007">
            <v>0</v>
          </cell>
        </row>
        <row r="52008">
          <cell r="BM52008">
            <v>0</v>
          </cell>
        </row>
        <row r="52009">
          <cell r="BM52009">
            <v>0</v>
          </cell>
        </row>
        <row r="52010">
          <cell r="BM52010">
            <v>0</v>
          </cell>
        </row>
        <row r="52011">
          <cell r="BM52011">
            <v>0</v>
          </cell>
        </row>
        <row r="52012">
          <cell r="BM52012">
            <v>0</v>
          </cell>
        </row>
        <row r="52013">
          <cell r="BM52013">
            <v>0</v>
          </cell>
        </row>
        <row r="52014">
          <cell r="BM52014">
            <v>0</v>
          </cell>
        </row>
        <row r="52015">
          <cell r="BM52015">
            <v>0</v>
          </cell>
        </row>
        <row r="52016">
          <cell r="BM52016">
            <v>0</v>
          </cell>
        </row>
        <row r="52017">
          <cell r="BM52017">
            <v>0</v>
          </cell>
        </row>
        <row r="52018">
          <cell r="BM52018">
            <v>0</v>
          </cell>
        </row>
        <row r="52019">
          <cell r="BM52019">
            <v>0</v>
          </cell>
        </row>
        <row r="52020">
          <cell r="BM52020">
            <v>0</v>
          </cell>
        </row>
        <row r="52021">
          <cell r="BM52021">
            <v>0</v>
          </cell>
        </row>
        <row r="52022">
          <cell r="BM52022">
            <v>0</v>
          </cell>
        </row>
        <row r="52023">
          <cell r="BM52023">
            <v>0</v>
          </cell>
        </row>
        <row r="52024">
          <cell r="BM52024">
            <v>0</v>
          </cell>
        </row>
        <row r="52025">
          <cell r="BM52025">
            <v>0</v>
          </cell>
        </row>
        <row r="52026">
          <cell r="BM52026">
            <v>0</v>
          </cell>
        </row>
        <row r="52027">
          <cell r="BM52027">
            <v>0</v>
          </cell>
        </row>
        <row r="52028">
          <cell r="BM52028">
            <v>0</v>
          </cell>
        </row>
        <row r="52029">
          <cell r="BM52029">
            <v>0</v>
          </cell>
        </row>
        <row r="52030">
          <cell r="BM52030">
            <v>0</v>
          </cell>
        </row>
        <row r="52031">
          <cell r="BM52031">
            <v>0</v>
          </cell>
        </row>
        <row r="52032">
          <cell r="BM52032">
            <v>0</v>
          </cell>
        </row>
        <row r="52033">
          <cell r="BM52033">
            <v>0</v>
          </cell>
        </row>
        <row r="52034">
          <cell r="BM52034">
            <v>0</v>
          </cell>
        </row>
        <row r="52035">
          <cell r="BM52035">
            <v>0</v>
          </cell>
        </row>
        <row r="52036">
          <cell r="BM52036">
            <v>0</v>
          </cell>
        </row>
        <row r="52037">
          <cell r="BM52037">
            <v>0</v>
          </cell>
        </row>
        <row r="52038">
          <cell r="BM52038">
            <v>0</v>
          </cell>
        </row>
        <row r="52039">
          <cell r="BM52039">
            <v>0</v>
          </cell>
        </row>
        <row r="52040">
          <cell r="BM52040">
            <v>0</v>
          </cell>
        </row>
        <row r="52041">
          <cell r="BM52041">
            <v>0</v>
          </cell>
        </row>
        <row r="52042">
          <cell r="BM52042">
            <v>0</v>
          </cell>
        </row>
        <row r="52043">
          <cell r="BM52043">
            <v>0</v>
          </cell>
        </row>
        <row r="52044">
          <cell r="BM52044">
            <v>0</v>
          </cell>
        </row>
        <row r="52045">
          <cell r="BM52045">
            <v>0</v>
          </cell>
        </row>
        <row r="52046">
          <cell r="BM52046">
            <v>0</v>
          </cell>
        </row>
        <row r="52047">
          <cell r="BM52047">
            <v>0</v>
          </cell>
        </row>
        <row r="52048">
          <cell r="BM52048">
            <v>0</v>
          </cell>
        </row>
        <row r="52049">
          <cell r="BM52049">
            <v>0</v>
          </cell>
        </row>
        <row r="52050">
          <cell r="BM52050">
            <v>0</v>
          </cell>
        </row>
        <row r="52051">
          <cell r="BM52051">
            <v>0</v>
          </cell>
        </row>
        <row r="52052">
          <cell r="BM52052">
            <v>0</v>
          </cell>
        </row>
        <row r="52053">
          <cell r="BM52053">
            <v>0</v>
          </cell>
        </row>
        <row r="52054">
          <cell r="BM52054">
            <v>0</v>
          </cell>
        </row>
        <row r="52055">
          <cell r="BM52055">
            <v>0</v>
          </cell>
        </row>
        <row r="52056">
          <cell r="BM52056">
            <v>0</v>
          </cell>
        </row>
        <row r="52057">
          <cell r="BM52057">
            <v>0</v>
          </cell>
        </row>
        <row r="52058">
          <cell r="BM52058">
            <v>0</v>
          </cell>
        </row>
        <row r="52059">
          <cell r="BM52059">
            <v>0</v>
          </cell>
        </row>
        <row r="52060">
          <cell r="BM52060">
            <v>0</v>
          </cell>
        </row>
        <row r="52061">
          <cell r="BM52061">
            <v>0</v>
          </cell>
        </row>
        <row r="52062">
          <cell r="BM52062">
            <v>0</v>
          </cell>
        </row>
        <row r="52063">
          <cell r="BM52063">
            <v>0</v>
          </cell>
        </row>
        <row r="52064">
          <cell r="BM52064">
            <v>0</v>
          </cell>
        </row>
        <row r="52065">
          <cell r="BM52065">
            <v>0</v>
          </cell>
        </row>
        <row r="52066">
          <cell r="BM52066">
            <v>0</v>
          </cell>
        </row>
        <row r="52067">
          <cell r="BM52067">
            <v>0</v>
          </cell>
        </row>
        <row r="52068">
          <cell r="BM52068">
            <v>0</v>
          </cell>
        </row>
        <row r="52069">
          <cell r="BM52069">
            <v>0</v>
          </cell>
        </row>
        <row r="52070">
          <cell r="BM52070">
            <v>0</v>
          </cell>
        </row>
        <row r="52071">
          <cell r="BM52071">
            <v>0</v>
          </cell>
        </row>
        <row r="52072">
          <cell r="BM52072">
            <v>0</v>
          </cell>
        </row>
        <row r="52073">
          <cell r="BM52073">
            <v>0</v>
          </cell>
        </row>
        <row r="52074">
          <cell r="BM52074">
            <v>0</v>
          </cell>
        </row>
        <row r="52075">
          <cell r="BM52075">
            <v>0</v>
          </cell>
        </row>
        <row r="52076">
          <cell r="BM52076">
            <v>0</v>
          </cell>
        </row>
        <row r="52077">
          <cell r="BM52077">
            <v>0</v>
          </cell>
        </row>
        <row r="52078">
          <cell r="BM52078">
            <v>0</v>
          </cell>
        </row>
        <row r="52079">
          <cell r="BM52079">
            <v>0</v>
          </cell>
        </row>
        <row r="52080">
          <cell r="BM52080">
            <v>0</v>
          </cell>
        </row>
        <row r="52081">
          <cell r="BM52081">
            <v>0</v>
          </cell>
        </row>
        <row r="52082">
          <cell r="BM52082">
            <v>0</v>
          </cell>
        </row>
        <row r="52083">
          <cell r="BM52083">
            <v>0</v>
          </cell>
        </row>
        <row r="52084">
          <cell r="BM52084">
            <v>0</v>
          </cell>
        </row>
        <row r="52085">
          <cell r="BM52085">
            <v>0</v>
          </cell>
        </row>
        <row r="52086">
          <cell r="BM52086">
            <v>0</v>
          </cell>
        </row>
        <row r="52087">
          <cell r="BM52087">
            <v>0</v>
          </cell>
        </row>
        <row r="52088">
          <cell r="BM52088">
            <v>0</v>
          </cell>
        </row>
        <row r="52089">
          <cell r="BM52089">
            <v>0</v>
          </cell>
        </row>
        <row r="52090">
          <cell r="BM52090">
            <v>0</v>
          </cell>
        </row>
        <row r="52091">
          <cell r="BM52091">
            <v>0</v>
          </cell>
        </row>
        <row r="52092">
          <cell r="BM52092">
            <v>0</v>
          </cell>
        </row>
        <row r="52093">
          <cell r="BM52093">
            <v>0</v>
          </cell>
        </row>
        <row r="52094">
          <cell r="BM52094">
            <v>0</v>
          </cell>
        </row>
        <row r="52095">
          <cell r="BM52095">
            <v>0</v>
          </cell>
        </row>
        <row r="52096">
          <cell r="BM52096">
            <v>0</v>
          </cell>
        </row>
        <row r="52097">
          <cell r="BM52097">
            <v>0</v>
          </cell>
        </row>
        <row r="52098">
          <cell r="BM52098">
            <v>0</v>
          </cell>
        </row>
        <row r="52099">
          <cell r="BM52099">
            <v>0</v>
          </cell>
        </row>
        <row r="52100">
          <cell r="BM52100">
            <v>0</v>
          </cell>
        </row>
        <row r="52101">
          <cell r="BM52101">
            <v>0</v>
          </cell>
        </row>
        <row r="52102">
          <cell r="BM52102">
            <v>0</v>
          </cell>
        </row>
        <row r="52103">
          <cell r="BM52103">
            <v>0</v>
          </cell>
        </row>
        <row r="52104">
          <cell r="BM52104">
            <v>0</v>
          </cell>
        </row>
        <row r="52105">
          <cell r="BM52105">
            <v>0</v>
          </cell>
        </row>
        <row r="52106">
          <cell r="BM52106">
            <v>0</v>
          </cell>
        </row>
        <row r="52107">
          <cell r="BM52107">
            <v>0</v>
          </cell>
        </row>
        <row r="52108">
          <cell r="BM52108">
            <v>0</v>
          </cell>
        </row>
        <row r="52109">
          <cell r="BM52109">
            <v>0</v>
          </cell>
        </row>
        <row r="52110">
          <cell r="BM52110">
            <v>0</v>
          </cell>
        </row>
        <row r="52111">
          <cell r="BM52111">
            <v>0</v>
          </cell>
        </row>
        <row r="52112">
          <cell r="BM52112">
            <v>0</v>
          </cell>
        </row>
        <row r="52113">
          <cell r="BM52113">
            <v>0</v>
          </cell>
        </row>
        <row r="52114">
          <cell r="BM52114">
            <v>0</v>
          </cell>
        </row>
        <row r="52115">
          <cell r="BM52115">
            <v>0</v>
          </cell>
        </row>
        <row r="52116">
          <cell r="BM52116">
            <v>0</v>
          </cell>
        </row>
        <row r="52117">
          <cell r="BM52117">
            <v>0</v>
          </cell>
        </row>
        <row r="52118">
          <cell r="BM52118">
            <v>0</v>
          </cell>
        </row>
        <row r="52119">
          <cell r="BM52119">
            <v>0</v>
          </cell>
        </row>
        <row r="52120">
          <cell r="BM52120">
            <v>0</v>
          </cell>
        </row>
        <row r="52121">
          <cell r="BM52121">
            <v>0</v>
          </cell>
        </row>
        <row r="52122">
          <cell r="BM52122">
            <v>0</v>
          </cell>
        </row>
        <row r="52123">
          <cell r="BM52123">
            <v>0</v>
          </cell>
        </row>
        <row r="52124">
          <cell r="BM52124">
            <v>0</v>
          </cell>
        </row>
        <row r="52125">
          <cell r="BM52125">
            <v>0</v>
          </cell>
        </row>
        <row r="52126">
          <cell r="BM52126">
            <v>0</v>
          </cell>
        </row>
        <row r="52127">
          <cell r="BM52127">
            <v>0</v>
          </cell>
        </row>
        <row r="52128">
          <cell r="BM52128">
            <v>0</v>
          </cell>
        </row>
        <row r="52129">
          <cell r="BM52129">
            <v>0</v>
          </cell>
        </row>
        <row r="52130">
          <cell r="BM52130">
            <v>0</v>
          </cell>
        </row>
        <row r="52131">
          <cell r="BM52131">
            <v>0</v>
          </cell>
        </row>
        <row r="52132">
          <cell r="BM52132">
            <v>0</v>
          </cell>
        </row>
        <row r="52133">
          <cell r="BM52133">
            <v>0</v>
          </cell>
        </row>
        <row r="52134">
          <cell r="BM52134">
            <v>0</v>
          </cell>
        </row>
        <row r="52135">
          <cell r="BM52135">
            <v>0</v>
          </cell>
        </row>
        <row r="52136">
          <cell r="BM52136">
            <v>0</v>
          </cell>
        </row>
        <row r="52137">
          <cell r="BM52137">
            <v>0</v>
          </cell>
        </row>
        <row r="52138">
          <cell r="BM52138">
            <v>0</v>
          </cell>
        </row>
        <row r="52139">
          <cell r="BM52139">
            <v>0</v>
          </cell>
        </row>
        <row r="52140">
          <cell r="BM52140">
            <v>0</v>
          </cell>
        </row>
        <row r="52141">
          <cell r="BM52141">
            <v>0</v>
          </cell>
        </row>
        <row r="52142">
          <cell r="BM52142">
            <v>0</v>
          </cell>
        </row>
        <row r="52143">
          <cell r="BM52143">
            <v>0</v>
          </cell>
        </row>
        <row r="52144">
          <cell r="BM52144">
            <v>0</v>
          </cell>
        </row>
        <row r="52145">
          <cell r="BM52145">
            <v>0</v>
          </cell>
        </row>
        <row r="52146">
          <cell r="BM52146">
            <v>0</v>
          </cell>
        </row>
        <row r="52147">
          <cell r="BM52147">
            <v>0</v>
          </cell>
        </row>
        <row r="52148">
          <cell r="BM52148">
            <v>0</v>
          </cell>
        </row>
        <row r="52149">
          <cell r="BM52149">
            <v>0</v>
          </cell>
        </row>
        <row r="52150">
          <cell r="BM52150">
            <v>0</v>
          </cell>
        </row>
        <row r="52151">
          <cell r="BM52151">
            <v>0</v>
          </cell>
        </row>
        <row r="52152">
          <cell r="BM52152">
            <v>0</v>
          </cell>
        </row>
        <row r="52153">
          <cell r="BM52153">
            <v>0</v>
          </cell>
        </row>
        <row r="52154">
          <cell r="BM52154">
            <v>0</v>
          </cell>
        </row>
        <row r="52155">
          <cell r="BM52155">
            <v>0</v>
          </cell>
        </row>
        <row r="52156">
          <cell r="BM52156">
            <v>0</v>
          </cell>
        </row>
        <row r="52157">
          <cell r="BM52157">
            <v>0</v>
          </cell>
        </row>
        <row r="52158">
          <cell r="BM52158">
            <v>0</v>
          </cell>
        </row>
        <row r="52159">
          <cell r="BM52159">
            <v>0</v>
          </cell>
        </row>
        <row r="52160">
          <cell r="BM52160">
            <v>0</v>
          </cell>
        </row>
        <row r="52161">
          <cell r="BM52161">
            <v>0</v>
          </cell>
        </row>
        <row r="52162">
          <cell r="BM52162">
            <v>0</v>
          </cell>
        </row>
        <row r="52163">
          <cell r="BM52163">
            <v>0</v>
          </cell>
        </row>
        <row r="52164">
          <cell r="BM52164">
            <v>0</v>
          </cell>
        </row>
        <row r="52165">
          <cell r="BM52165">
            <v>0</v>
          </cell>
        </row>
        <row r="52166">
          <cell r="BM52166">
            <v>0</v>
          </cell>
        </row>
        <row r="52167">
          <cell r="BM52167">
            <v>0</v>
          </cell>
        </row>
        <row r="52168">
          <cell r="BM52168">
            <v>0</v>
          </cell>
        </row>
        <row r="52169">
          <cell r="BM52169">
            <v>0</v>
          </cell>
        </row>
        <row r="52170">
          <cell r="BM52170">
            <v>0</v>
          </cell>
        </row>
        <row r="52171">
          <cell r="BM52171">
            <v>0</v>
          </cell>
        </row>
        <row r="52172">
          <cell r="BM52172">
            <v>0</v>
          </cell>
        </row>
        <row r="52173">
          <cell r="BM52173">
            <v>0</v>
          </cell>
        </row>
        <row r="52174">
          <cell r="BM52174">
            <v>0</v>
          </cell>
        </row>
        <row r="52175">
          <cell r="BM52175">
            <v>0</v>
          </cell>
        </row>
        <row r="52176">
          <cell r="BM52176">
            <v>0</v>
          </cell>
        </row>
        <row r="52177">
          <cell r="BM52177">
            <v>0</v>
          </cell>
        </row>
        <row r="52178">
          <cell r="BM52178">
            <v>0</v>
          </cell>
        </row>
        <row r="52179">
          <cell r="BM52179">
            <v>0</v>
          </cell>
        </row>
        <row r="52180">
          <cell r="BM52180">
            <v>0</v>
          </cell>
        </row>
        <row r="52181">
          <cell r="BM52181">
            <v>0</v>
          </cell>
        </row>
        <row r="52182">
          <cell r="BM52182">
            <v>0</v>
          </cell>
        </row>
        <row r="52183">
          <cell r="BM52183">
            <v>0</v>
          </cell>
        </row>
        <row r="52184">
          <cell r="BM52184">
            <v>0</v>
          </cell>
        </row>
        <row r="52185">
          <cell r="BM52185">
            <v>0</v>
          </cell>
        </row>
        <row r="52186">
          <cell r="BM52186">
            <v>0</v>
          </cell>
        </row>
        <row r="52187">
          <cell r="BM52187">
            <v>0</v>
          </cell>
        </row>
        <row r="52188">
          <cell r="BM52188">
            <v>0</v>
          </cell>
        </row>
        <row r="52189">
          <cell r="BM52189">
            <v>0</v>
          </cell>
        </row>
        <row r="52190">
          <cell r="BM52190">
            <v>0</v>
          </cell>
        </row>
        <row r="52191">
          <cell r="BM52191">
            <v>0</v>
          </cell>
        </row>
        <row r="52192">
          <cell r="BM52192">
            <v>0</v>
          </cell>
        </row>
        <row r="52193">
          <cell r="BM52193">
            <v>0</v>
          </cell>
        </row>
        <row r="52194">
          <cell r="BM52194">
            <v>0</v>
          </cell>
        </row>
        <row r="52195">
          <cell r="BM52195">
            <v>0</v>
          </cell>
        </row>
        <row r="52196">
          <cell r="BM52196">
            <v>0</v>
          </cell>
        </row>
        <row r="52197">
          <cell r="BM52197">
            <v>0</v>
          </cell>
        </row>
        <row r="52198">
          <cell r="BM52198">
            <v>0</v>
          </cell>
        </row>
        <row r="52199">
          <cell r="BM52199">
            <v>0</v>
          </cell>
        </row>
        <row r="52200">
          <cell r="BM52200">
            <v>0</v>
          </cell>
        </row>
        <row r="52201">
          <cell r="BM52201">
            <v>0</v>
          </cell>
        </row>
        <row r="52202">
          <cell r="BM52202">
            <v>0</v>
          </cell>
        </row>
        <row r="52203">
          <cell r="BM52203">
            <v>0</v>
          </cell>
        </row>
        <row r="52204">
          <cell r="BM52204">
            <v>0</v>
          </cell>
        </row>
        <row r="52205">
          <cell r="BM52205">
            <v>0</v>
          </cell>
        </row>
        <row r="52206">
          <cell r="BM52206">
            <v>0</v>
          </cell>
        </row>
        <row r="52207">
          <cell r="BM52207">
            <v>0</v>
          </cell>
        </row>
        <row r="52208">
          <cell r="BM52208">
            <v>0</v>
          </cell>
        </row>
        <row r="52209">
          <cell r="BM52209">
            <v>0</v>
          </cell>
        </row>
        <row r="52210">
          <cell r="BM52210">
            <v>0</v>
          </cell>
        </row>
        <row r="52211">
          <cell r="BM52211">
            <v>0</v>
          </cell>
        </row>
        <row r="52212">
          <cell r="BM52212">
            <v>0</v>
          </cell>
        </row>
        <row r="52213">
          <cell r="BM52213">
            <v>0</v>
          </cell>
        </row>
        <row r="52214">
          <cell r="BM52214">
            <v>0</v>
          </cell>
        </row>
        <row r="52215">
          <cell r="BM52215">
            <v>0</v>
          </cell>
        </row>
        <row r="52216">
          <cell r="BM52216">
            <v>0</v>
          </cell>
        </row>
        <row r="52217">
          <cell r="BM52217">
            <v>0</v>
          </cell>
        </row>
        <row r="52218">
          <cell r="BM52218">
            <v>0</v>
          </cell>
        </row>
        <row r="52219">
          <cell r="BM52219">
            <v>0</v>
          </cell>
        </row>
        <row r="52220">
          <cell r="BM52220">
            <v>0</v>
          </cell>
        </row>
        <row r="52221">
          <cell r="BM52221">
            <v>0</v>
          </cell>
        </row>
        <row r="52222">
          <cell r="BM52222">
            <v>0</v>
          </cell>
        </row>
        <row r="52223">
          <cell r="BM52223">
            <v>0</v>
          </cell>
        </row>
        <row r="52224">
          <cell r="BM52224">
            <v>0</v>
          </cell>
        </row>
        <row r="52225">
          <cell r="BM52225">
            <v>0</v>
          </cell>
        </row>
        <row r="52226">
          <cell r="BM52226">
            <v>0</v>
          </cell>
        </row>
        <row r="52227">
          <cell r="BM52227">
            <v>0</v>
          </cell>
        </row>
        <row r="52228">
          <cell r="BM52228">
            <v>0</v>
          </cell>
        </row>
        <row r="52229">
          <cell r="BM52229">
            <v>0</v>
          </cell>
        </row>
        <row r="52230">
          <cell r="BM52230">
            <v>0</v>
          </cell>
        </row>
        <row r="52231">
          <cell r="BM52231">
            <v>0</v>
          </cell>
        </row>
        <row r="52232">
          <cell r="BM52232">
            <v>0</v>
          </cell>
        </row>
        <row r="52233">
          <cell r="BM52233">
            <v>0</v>
          </cell>
        </row>
        <row r="52234">
          <cell r="BM52234">
            <v>0</v>
          </cell>
        </row>
        <row r="52235">
          <cell r="BM52235">
            <v>0</v>
          </cell>
        </row>
        <row r="52236">
          <cell r="BM52236">
            <v>0</v>
          </cell>
        </row>
        <row r="52237">
          <cell r="BM52237">
            <v>0</v>
          </cell>
        </row>
        <row r="52238">
          <cell r="BM52238">
            <v>0</v>
          </cell>
        </row>
        <row r="52239">
          <cell r="BM52239">
            <v>0</v>
          </cell>
        </row>
        <row r="52240">
          <cell r="BM52240">
            <v>0</v>
          </cell>
        </row>
        <row r="52241">
          <cell r="BM52241">
            <v>0</v>
          </cell>
        </row>
        <row r="52242">
          <cell r="BM52242">
            <v>0</v>
          </cell>
        </row>
        <row r="52243">
          <cell r="BM52243">
            <v>0</v>
          </cell>
        </row>
        <row r="52244">
          <cell r="BM52244">
            <v>0</v>
          </cell>
        </row>
        <row r="52245">
          <cell r="BM52245">
            <v>0</v>
          </cell>
        </row>
        <row r="52246">
          <cell r="BM52246">
            <v>0</v>
          </cell>
        </row>
        <row r="52247">
          <cell r="BM52247">
            <v>0</v>
          </cell>
        </row>
        <row r="52248">
          <cell r="BM52248">
            <v>0</v>
          </cell>
        </row>
        <row r="52249">
          <cell r="BM52249">
            <v>0</v>
          </cell>
        </row>
        <row r="52250">
          <cell r="BM52250">
            <v>0</v>
          </cell>
        </row>
        <row r="52251">
          <cell r="BM52251">
            <v>0</v>
          </cell>
        </row>
        <row r="52252">
          <cell r="BM52252">
            <v>0</v>
          </cell>
        </row>
        <row r="52253">
          <cell r="BM52253">
            <v>0</v>
          </cell>
        </row>
        <row r="52254">
          <cell r="BM52254">
            <v>0</v>
          </cell>
        </row>
        <row r="52255">
          <cell r="BM52255">
            <v>0</v>
          </cell>
        </row>
        <row r="52256">
          <cell r="BM52256">
            <v>0</v>
          </cell>
        </row>
        <row r="52257">
          <cell r="BM52257">
            <v>0</v>
          </cell>
        </row>
        <row r="52258">
          <cell r="BM52258">
            <v>0</v>
          </cell>
        </row>
        <row r="52259">
          <cell r="BM52259">
            <v>0</v>
          </cell>
        </row>
        <row r="52260">
          <cell r="BM52260">
            <v>0</v>
          </cell>
        </row>
        <row r="52261">
          <cell r="BM52261">
            <v>0</v>
          </cell>
        </row>
        <row r="52262">
          <cell r="BM52262">
            <v>0</v>
          </cell>
        </row>
        <row r="52263">
          <cell r="BM52263">
            <v>0</v>
          </cell>
        </row>
        <row r="52264">
          <cell r="BM52264">
            <v>0</v>
          </cell>
        </row>
        <row r="52265">
          <cell r="BM52265">
            <v>0</v>
          </cell>
        </row>
        <row r="52266">
          <cell r="BM52266">
            <v>0</v>
          </cell>
        </row>
        <row r="52267">
          <cell r="BM52267">
            <v>0</v>
          </cell>
        </row>
        <row r="52268">
          <cell r="BM52268">
            <v>0</v>
          </cell>
        </row>
        <row r="52269">
          <cell r="BM52269">
            <v>0</v>
          </cell>
        </row>
        <row r="52270">
          <cell r="BM52270">
            <v>0</v>
          </cell>
        </row>
        <row r="52271">
          <cell r="BM52271">
            <v>0</v>
          </cell>
        </row>
        <row r="52272">
          <cell r="BM52272">
            <v>0</v>
          </cell>
        </row>
        <row r="52273">
          <cell r="BM52273">
            <v>0</v>
          </cell>
        </row>
        <row r="52274">
          <cell r="BM52274">
            <v>0</v>
          </cell>
        </row>
        <row r="52275">
          <cell r="BM52275">
            <v>0</v>
          </cell>
        </row>
        <row r="52276">
          <cell r="BM52276">
            <v>0</v>
          </cell>
        </row>
        <row r="52277">
          <cell r="BM52277">
            <v>0</v>
          </cell>
        </row>
        <row r="52278">
          <cell r="BM52278">
            <v>0</v>
          </cell>
        </row>
        <row r="52279">
          <cell r="BM52279">
            <v>0</v>
          </cell>
        </row>
        <row r="52280">
          <cell r="BM52280">
            <v>0</v>
          </cell>
        </row>
        <row r="52281">
          <cell r="BM52281">
            <v>0</v>
          </cell>
        </row>
        <row r="52282">
          <cell r="BM52282">
            <v>0</v>
          </cell>
        </row>
        <row r="52283">
          <cell r="BM52283">
            <v>0</v>
          </cell>
        </row>
        <row r="52284">
          <cell r="BM52284">
            <v>0</v>
          </cell>
        </row>
        <row r="52285">
          <cell r="BM52285">
            <v>0</v>
          </cell>
        </row>
        <row r="52286">
          <cell r="BM52286">
            <v>0</v>
          </cell>
        </row>
        <row r="52287">
          <cell r="BM52287">
            <v>0</v>
          </cell>
        </row>
        <row r="52288">
          <cell r="BM52288">
            <v>0</v>
          </cell>
        </row>
        <row r="52289">
          <cell r="BM52289">
            <v>0</v>
          </cell>
        </row>
        <row r="52290">
          <cell r="BM52290">
            <v>0</v>
          </cell>
        </row>
        <row r="52291">
          <cell r="BM52291">
            <v>0</v>
          </cell>
        </row>
        <row r="52292">
          <cell r="BM52292">
            <v>0</v>
          </cell>
        </row>
        <row r="52293">
          <cell r="BM52293">
            <v>0</v>
          </cell>
        </row>
        <row r="52294">
          <cell r="BM52294">
            <v>0</v>
          </cell>
        </row>
        <row r="52295">
          <cell r="BM52295">
            <v>0</v>
          </cell>
        </row>
        <row r="52296">
          <cell r="BM52296">
            <v>0</v>
          </cell>
        </row>
        <row r="52297">
          <cell r="BM52297">
            <v>0</v>
          </cell>
        </row>
        <row r="52298">
          <cell r="BM52298">
            <v>0</v>
          </cell>
        </row>
        <row r="52299">
          <cell r="BM52299">
            <v>0</v>
          </cell>
        </row>
        <row r="52300">
          <cell r="BM52300">
            <v>0</v>
          </cell>
        </row>
        <row r="52301">
          <cell r="BM52301">
            <v>0</v>
          </cell>
        </row>
        <row r="52302">
          <cell r="BM52302">
            <v>0</v>
          </cell>
        </row>
        <row r="52303">
          <cell r="BM52303">
            <v>0</v>
          </cell>
        </row>
        <row r="52304">
          <cell r="BM52304">
            <v>0</v>
          </cell>
        </row>
        <row r="52305">
          <cell r="BM52305">
            <v>0</v>
          </cell>
        </row>
        <row r="52306">
          <cell r="BM52306">
            <v>0</v>
          </cell>
        </row>
        <row r="52307">
          <cell r="BM52307">
            <v>0</v>
          </cell>
        </row>
        <row r="52308">
          <cell r="BM52308">
            <v>0</v>
          </cell>
        </row>
        <row r="52309">
          <cell r="BM52309">
            <v>0</v>
          </cell>
        </row>
        <row r="52310">
          <cell r="BM52310">
            <v>0</v>
          </cell>
        </row>
        <row r="52311">
          <cell r="BM52311">
            <v>0</v>
          </cell>
        </row>
        <row r="52312">
          <cell r="BM52312">
            <v>0</v>
          </cell>
        </row>
        <row r="52313">
          <cell r="BM52313">
            <v>0</v>
          </cell>
        </row>
        <row r="52314">
          <cell r="BM52314">
            <v>0</v>
          </cell>
        </row>
        <row r="52315">
          <cell r="BM52315">
            <v>0</v>
          </cell>
        </row>
        <row r="52316">
          <cell r="BM52316">
            <v>0</v>
          </cell>
        </row>
        <row r="52317">
          <cell r="BM52317">
            <v>0</v>
          </cell>
        </row>
        <row r="52318">
          <cell r="BM52318">
            <v>0</v>
          </cell>
        </row>
        <row r="52319">
          <cell r="BM52319">
            <v>0</v>
          </cell>
        </row>
        <row r="52320">
          <cell r="BM52320">
            <v>0</v>
          </cell>
        </row>
        <row r="52321">
          <cell r="BM52321">
            <v>0</v>
          </cell>
        </row>
        <row r="52322">
          <cell r="BM52322">
            <v>0</v>
          </cell>
        </row>
        <row r="52323">
          <cell r="BM52323">
            <v>0</v>
          </cell>
        </row>
        <row r="52324">
          <cell r="BM52324">
            <v>0</v>
          </cell>
        </row>
        <row r="52325">
          <cell r="BM52325">
            <v>0</v>
          </cell>
        </row>
        <row r="52326">
          <cell r="BM52326">
            <v>0</v>
          </cell>
        </row>
        <row r="52327">
          <cell r="BM52327">
            <v>0</v>
          </cell>
        </row>
        <row r="52328">
          <cell r="BM52328">
            <v>0</v>
          </cell>
        </row>
        <row r="52329">
          <cell r="BM52329">
            <v>0</v>
          </cell>
        </row>
        <row r="52330">
          <cell r="BM52330">
            <v>0</v>
          </cell>
        </row>
        <row r="52331">
          <cell r="BM52331">
            <v>0</v>
          </cell>
        </row>
        <row r="52332">
          <cell r="BM52332">
            <v>0</v>
          </cell>
        </row>
        <row r="52333">
          <cell r="BM52333">
            <v>0</v>
          </cell>
        </row>
        <row r="52334">
          <cell r="BM52334">
            <v>0</v>
          </cell>
        </row>
        <row r="52335">
          <cell r="BM52335">
            <v>0</v>
          </cell>
        </row>
        <row r="52336">
          <cell r="BM52336">
            <v>0</v>
          </cell>
        </row>
        <row r="52337">
          <cell r="BM52337">
            <v>0</v>
          </cell>
        </row>
        <row r="52338">
          <cell r="BM52338">
            <v>0</v>
          </cell>
        </row>
        <row r="52339">
          <cell r="BM52339">
            <v>0</v>
          </cell>
        </row>
        <row r="52340">
          <cell r="BM52340">
            <v>0</v>
          </cell>
        </row>
        <row r="52341">
          <cell r="BM52341">
            <v>0</v>
          </cell>
        </row>
        <row r="52342">
          <cell r="BM52342">
            <v>0</v>
          </cell>
        </row>
        <row r="52343">
          <cell r="BM52343">
            <v>0</v>
          </cell>
        </row>
        <row r="52344">
          <cell r="BM52344">
            <v>0</v>
          </cell>
        </row>
        <row r="52345">
          <cell r="BM52345">
            <v>0</v>
          </cell>
        </row>
        <row r="52346">
          <cell r="BM52346">
            <v>0</v>
          </cell>
        </row>
        <row r="52347">
          <cell r="BM52347">
            <v>0</v>
          </cell>
        </row>
        <row r="52348">
          <cell r="BM52348">
            <v>0</v>
          </cell>
        </row>
        <row r="52349">
          <cell r="BM52349">
            <v>0</v>
          </cell>
        </row>
        <row r="52350">
          <cell r="BM52350">
            <v>0</v>
          </cell>
        </row>
        <row r="52351">
          <cell r="BM52351">
            <v>0</v>
          </cell>
        </row>
        <row r="52352">
          <cell r="BM52352">
            <v>0</v>
          </cell>
        </row>
        <row r="52353">
          <cell r="BM52353">
            <v>0</v>
          </cell>
        </row>
        <row r="52354">
          <cell r="BM52354">
            <v>0</v>
          </cell>
        </row>
        <row r="52355">
          <cell r="BM52355">
            <v>0</v>
          </cell>
        </row>
        <row r="52356">
          <cell r="BM52356">
            <v>0</v>
          </cell>
        </row>
        <row r="52357">
          <cell r="BM52357">
            <v>0</v>
          </cell>
        </row>
        <row r="52358">
          <cell r="BM52358">
            <v>0</v>
          </cell>
        </row>
        <row r="52359">
          <cell r="BM52359">
            <v>0</v>
          </cell>
        </row>
        <row r="52360">
          <cell r="BM52360">
            <v>0</v>
          </cell>
        </row>
        <row r="52361">
          <cell r="BM52361">
            <v>0</v>
          </cell>
        </row>
        <row r="52362">
          <cell r="BM52362">
            <v>0</v>
          </cell>
        </row>
        <row r="52363">
          <cell r="BM52363">
            <v>0</v>
          </cell>
        </row>
        <row r="52364">
          <cell r="BM52364">
            <v>0</v>
          </cell>
        </row>
        <row r="52365">
          <cell r="BM52365">
            <v>0</v>
          </cell>
        </row>
        <row r="52366">
          <cell r="BM52366">
            <v>0</v>
          </cell>
        </row>
        <row r="52367">
          <cell r="BM52367">
            <v>0</v>
          </cell>
        </row>
        <row r="52368">
          <cell r="BM52368">
            <v>0</v>
          </cell>
        </row>
        <row r="52369">
          <cell r="BM52369">
            <v>0</v>
          </cell>
        </row>
        <row r="52370">
          <cell r="BM52370">
            <v>0</v>
          </cell>
        </row>
        <row r="52371">
          <cell r="BM52371">
            <v>0</v>
          </cell>
        </row>
        <row r="52372">
          <cell r="BM52372">
            <v>0</v>
          </cell>
        </row>
        <row r="52373">
          <cell r="BM52373">
            <v>0</v>
          </cell>
        </row>
        <row r="52374">
          <cell r="BM52374">
            <v>0</v>
          </cell>
        </row>
        <row r="52375">
          <cell r="BM52375">
            <v>0</v>
          </cell>
        </row>
        <row r="52376">
          <cell r="BM52376">
            <v>0</v>
          </cell>
        </row>
        <row r="52377">
          <cell r="BM52377">
            <v>0</v>
          </cell>
        </row>
        <row r="52378">
          <cell r="BM52378">
            <v>0</v>
          </cell>
        </row>
        <row r="52379">
          <cell r="BM52379">
            <v>0</v>
          </cell>
        </row>
        <row r="52380">
          <cell r="BM52380">
            <v>0</v>
          </cell>
        </row>
        <row r="52381">
          <cell r="BM52381">
            <v>0</v>
          </cell>
        </row>
        <row r="52382">
          <cell r="BM52382">
            <v>0</v>
          </cell>
        </row>
        <row r="52383">
          <cell r="BM52383">
            <v>0</v>
          </cell>
        </row>
        <row r="52384">
          <cell r="BM52384">
            <v>0</v>
          </cell>
        </row>
        <row r="52385">
          <cell r="BM52385">
            <v>0</v>
          </cell>
        </row>
        <row r="52386">
          <cell r="BM52386">
            <v>0</v>
          </cell>
        </row>
        <row r="52387">
          <cell r="BM52387">
            <v>0</v>
          </cell>
        </row>
        <row r="52388">
          <cell r="BM52388">
            <v>0</v>
          </cell>
        </row>
        <row r="52389">
          <cell r="BM52389">
            <v>0</v>
          </cell>
        </row>
        <row r="52390">
          <cell r="BM52390">
            <v>0</v>
          </cell>
        </row>
        <row r="52391">
          <cell r="BM52391">
            <v>0</v>
          </cell>
        </row>
        <row r="52392">
          <cell r="BM52392">
            <v>0</v>
          </cell>
        </row>
        <row r="52393">
          <cell r="BM52393">
            <v>0</v>
          </cell>
        </row>
        <row r="52394">
          <cell r="BM52394">
            <v>0</v>
          </cell>
        </row>
        <row r="52395">
          <cell r="BM52395">
            <v>0</v>
          </cell>
        </row>
        <row r="52396">
          <cell r="BM52396">
            <v>0</v>
          </cell>
        </row>
        <row r="52397">
          <cell r="BM52397">
            <v>0</v>
          </cell>
        </row>
        <row r="52398">
          <cell r="BM52398">
            <v>0</v>
          </cell>
        </row>
        <row r="52399">
          <cell r="BM52399">
            <v>0</v>
          </cell>
        </row>
        <row r="52400">
          <cell r="BM52400">
            <v>0</v>
          </cell>
        </row>
        <row r="52401">
          <cell r="BM52401">
            <v>0</v>
          </cell>
        </row>
        <row r="52402">
          <cell r="BM52402">
            <v>0</v>
          </cell>
        </row>
        <row r="52403">
          <cell r="BM52403">
            <v>0</v>
          </cell>
        </row>
        <row r="52404">
          <cell r="BM52404">
            <v>0</v>
          </cell>
        </row>
        <row r="52405">
          <cell r="BM52405">
            <v>0</v>
          </cell>
        </row>
        <row r="52406">
          <cell r="BM52406">
            <v>0</v>
          </cell>
        </row>
        <row r="52407">
          <cell r="BM52407">
            <v>0</v>
          </cell>
        </row>
        <row r="52408">
          <cell r="BM52408">
            <v>0</v>
          </cell>
        </row>
        <row r="52409">
          <cell r="BM52409">
            <v>0</v>
          </cell>
        </row>
        <row r="52410">
          <cell r="BM52410">
            <v>0</v>
          </cell>
        </row>
        <row r="52411">
          <cell r="BM52411">
            <v>0</v>
          </cell>
        </row>
        <row r="52412">
          <cell r="BM52412">
            <v>0</v>
          </cell>
        </row>
        <row r="52413">
          <cell r="BM52413">
            <v>0</v>
          </cell>
        </row>
        <row r="52414">
          <cell r="BM52414">
            <v>0</v>
          </cell>
        </row>
        <row r="52415">
          <cell r="BM52415">
            <v>0</v>
          </cell>
        </row>
        <row r="52416">
          <cell r="BM52416">
            <v>0</v>
          </cell>
        </row>
        <row r="52417">
          <cell r="BM52417">
            <v>0</v>
          </cell>
        </row>
        <row r="52418">
          <cell r="BM52418">
            <v>0</v>
          </cell>
        </row>
        <row r="52419">
          <cell r="BM52419">
            <v>0</v>
          </cell>
        </row>
        <row r="52420">
          <cell r="BM52420">
            <v>0</v>
          </cell>
        </row>
        <row r="52421">
          <cell r="BM52421">
            <v>0</v>
          </cell>
        </row>
        <row r="52422">
          <cell r="BM52422">
            <v>0</v>
          </cell>
        </row>
        <row r="52423">
          <cell r="BM52423">
            <v>0</v>
          </cell>
        </row>
        <row r="52424">
          <cell r="BM52424">
            <v>0</v>
          </cell>
        </row>
        <row r="52425">
          <cell r="BM52425">
            <v>0</v>
          </cell>
        </row>
        <row r="52426">
          <cell r="BM52426">
            <v>0</v>
          </cell>
        </row>
        <row r="52427">
          <cell r="BM52427">
            <v>0</v>
          </cell>
        </row>
        <row r="52428">
          <cell r="BM52428">
            <v>0</v>
          </cell>
        </row>
        <row r="52429">
          <cell r="BM52429">
            <v>0</v>
          </cell>
        </row>
        <row r="52430">
          <cell r="BM52430">
            <v>0</v>
          </cell>
        </row>
        <row r="52431">
          <cell r="BM52431">
            <v>0</v>
          </cell>
        </row>
        <row r="52432">
          <cell r="BM52432">
            <v>0</v>
          </cell>
        </row>
        <row r="52433">
          <cell r="BM52433">
            <v>0</v>
          </cell>
        </row>
        <row r="52434">
          <cell r="BM52434">
            <v>0</v>
          </cell>
        </row>
        <row r="52435">
          <cell r="BM52435">
            <v>0</v>
          </cell>
        </row>
        <row r="52436">
          <cell r="BM52436">
            <v>0</v>
          </cell>
        </row>
        <row r="52437">
          <cell r="BM52437">
            <v>0</v>
          </cell>
        </row>
        <row r="52438">
          <cell r="BM52438">
            <v>0</v>
          </cell>
        </row>
        <row r="52439">
          <cell r="BM52439">
            <v>0</v>
          </cell>
        </row>
        <row r="52440">
          <cell r="BM52440">
            <v>0</v>
          </cell>
        </row>
        <row r="52441">
          <cell r="BM52441">
            <v>0</v>
          </cell>
        </row>
        <row r="52442">
          <cell r="BM52442">
            <v>0</v>
          </cell>
        </row>
        <row r="52443">
          <cell r="BM52443">
            <v>0</v>
          </cell>
        </row>
        <row r="52444">
          <cell r="BM52444">
            <v>0</v>
          </cell>
        </row>
        <row r="52445">
          <cell r="BM52445">
            <v>0</v>
          </cell>
        </row>
        <row r="52446">
          <cell r="BM52446">
            <v>0</v>
          </cell>
        </row>
        <row r="52447">
          <cell r="BM52447">
            <v>0</v>
          </cell>
        </row>
        <row r="52448">
          <cell r="BM52448">
            <v>0</v>
          </cell>
        </row>
        <row r="52449">
          <cell r="BM52449">
            <v>0</v>
          </cell>
        </row>
        <row r="52450">
          <cell r="BM52450">
            <v>0</v>
          </cell>
        </row>
        <row r="52451">
          <cell r="BM52451">
            <v>0</v>
          </cell>
        </row>
        <row r="52452">
          <cell r="BM52452">
            <v>0</v>
          </cell>
        </row>
        <row r="52453">
          <cell r="BM52453">
            <v>0</v>
          </cell>
        </row>
        <row r="52454">
          <cell r="BM52454">
            <v>0</v>
          </cell>
        </row>
        <row r="52455">
          <cell r="BM52455">
            <v>0</v>
          </cell>
        </row>
        <row r="52456">
          <cell r="BM52456">
            <v>0</v>
          </cell>
        </row>
        <row r="52457">
          <cell r="BM52457">
            <v>0</v>
          </cell>
        </row>
        <row r="52458">
          <cell r="BM52458">
            <v>0</v>
          </cell>
        </row>
        <row r="52459">
          <cell r="BM52459">
            <v>0</v>
          </cell>
        </row>
        <row r="52460">
          <cell r="BM52460">
            <v>0</v>
          </cell>
        </row>
        <row r="52461">
          <cell r="BM52461">
            <v>0</v>
          </cell>
        </row>
        <row r="52462">
          <cell r="BM52462">
            <v>0</v>
          </cell>
        </row>
        <row r="52463">
          <cell r="BM52463">
            <v>0</v>
          </cell>
        </row>
        <row r="52464">
          <cell r="BM52464">
            <v>0</v>
          </cell>
        </row>
        <row r="52465">
          <cell r="BM52465">
            <v>0</v>
          </cell>
        </row>
        <row r="52466">
          <cell r="BM52466">
            <v>0</v>
          </cell>
        </row>
        <row r="52467">
          <cell r="BM52467">
            <v>0</v>
          </cell>
        </row>
        <row r="52468">
          <cell r="BM52468">
            <v>0</v>
          </cell>
        </row>
        <row r="52469">
          <cell r="BM52469">
            <v>0</v>
          </cell>
        </row>
        <row r="52470">
          <cell r="BM52470">
            <v>0</v>
          </cell>
        </row>
        <row r="52471">
          <cell r="BM52471">
            <v>0</v>
          </cell>
        </row>
        <row r="52472">
          <cell r="BM52472">
            <v>0</v>
          </cell>
        </row>
        <row r="52473">
          <cell r="BM52473">
            <v>0</v>
          </cell>
        </row>
        <row r="52474">
          <cell r="BM52474">
            <v>0</v>
          </cell>
        </row>
        <row r="52475">
          <cell r="BM52475">
            <v>0</v>
          </cell>
        </row>
        <row r="52476">
          <cell r="BM52476">
            <v>0</v>
          </cell>
        </row>
        <row r="52477">
          <cell r="BM52477">
            <v>0</v>
          </cell>
        </row>
        <row r="52478">
          <cell r="BM52478">
            <v>0</v>
          </cell>
        </row>
        <row r="52479">
          <cell r="BM52479">
            <v>0</v>
          </cell>
        </row>
        <row r="52480">
          <cell r="BM52480">
            <v>0</v>
          </cell>
        </row>
        <row r="52481">
          <cell r="BM52481">
            <v>0</v>
          </cell>
        </row>
        <row r="52482">
          <cell r="BM52482">
            <v>0</v>
          </cell>
        </row>
        <row r="52483">
          <cell r="BM52483">
            <v>0</v>
          </cell>
        </row>
        <row r="52484">
          <cell r="BM52484">
            <v>0</v>
          </cell>
        </row>
        <row r="52485">
          <cell r="BM52485">
            <v>0</v>
          </cell>
        </row>
        <row r="52486">
          <cell r="BM52486">
            <v>0</v>
          </cell>
        </row>
        <row r="52487">
          <cell r="BM52487">
            <v>0</v>
          </cell>
        </row>
        <row r="52488">
          <cell r="BM52488">
            <v>0</v>
          </cell>
        </row>
        <row r="52489">
          <cell r="BM52489">
            <v>0</v>
          </cell>
        </row>
        <row r="52490">
          <cell r="BM52490">
            <v>0</v>
          </cell>
        </row>
        <row r="52491">
          <cell r="BM52491">
            <v>0</v>
          </cell>
        </row>
        <row r="52492">
          <cell r="BM52492">
            <v>0</v>
          </cell>
        </row>
        <row r="52493">
          <cell r="BM52493">
            <v>0</v>
          </cell>
        </row>
        <row r="52494">
          <cell r="BM52494">
            <v>0</v>
          </cell>
        </row>
        <row r="52495">
          <cell r="BM52495">
            <v>0</v>
          </cell>
        </row>
        <row r="52496">
          <cell r="BM52496">
            <v>0</v>
          </cell>
        </row>
        <row r="52497">
          <cell r="BM52497">
            <v>0</v>
          </cell>
        </row>
        <row r="52498">
          <cell r="BM52498">
            <v>0</v>
          </cell>
        </row>
        <row r="52499">
          <cell r="BM52499">
            <v>0</v>
          </cell>
        </row>
        <row r="52500">
          <cell r="BM52500">
            <v>0</v>
          </cell>
        </row>
        <row r="52501">
          <cell r="BM52501">
            <v>0</v>
          </cell>
        </row>
        <row r="52502">
          <cell r="BM52502">
            <v>0</v>
          </cell>
        </row>
        <row r="52503">
          <cell r="BM52503">
            <v>0</v>
          </cell>
        </row>
        <row r="52504">
          <cell r="BM52504">
            <v>0</v>
          </cell>
        </row>
        <row r="52505">
          <cell r="BM52505">
            <v>0</v>
          </cell>
        </row>
        <row r="52506">
          <cell r="BM52506">
            <v>0</v>
          </cell>
        </row>
        <row r="52507">
          <cell r="BM52507">
            <v>0</v>
          </cell>
        </row>
        <row r="52508">
          <cell r="BM52508">
            <v>0</v>
          </cell>
        </row>
        <row r="52509">
          <cell r="BM52509">
            <v>0</v>
          </cell>
        </row>
        <row r="52510">
          <cell r="BM52510">
            <v>0</v>
          </cell>
        </row>
        <row r="52511">
          <cell r="BM52511">
            <v>0</v>
          </cell>
        </row>
        <row r="52512">
          <cell r="BM52512">
            <v>0</v>
          </cell>
        </row>
        <row r="52513">
          <cell r="BM52513">
            <v>0</v>
          </cell>
        </row>
        <row r="52514">
          <cell r="BM52514">
            <v>0</v>
          </cell>
        </row>
        <row r="52515">
          <cell r="BM52515">
            <v>0</v>
          </cell>
        </row>
        <row r="52516">
          <cell r="BM52516">
            <v>0</v>
          </cell>
        </row>
        <row r="52517">
          <cell r="BM52517">
            <v>0</v>
          </cell>
        </row>
        <row r="52518">
          <cell r="BM52518">
            <v>0</v>
          </cell>
        </row>
        <row r="52519">
          <cell r="BM52519">
            <v>0</v>
          </cell>
        </row>
        <row r="52520">
          <cell r="BM52520">
            <v>0</v>
          </cell>
        </row>
        <row r="52521">
          <cell r="BM52521">
            <v>0</v>
          </cell>
        </row>
        <row r="52522">
          <cell r="BM52522">
            <v>0</v>
          </cell>
        </row>
        <row r="52523">
          <cell r="BM52523">
            <v>0</v>
          </cell>
        </row>
        <row r="52524">
          <cell r="BM52524">
            <v>0</v>
          </cell>
        </row>
        <row r="52525">
          <cell r="BM52525">
            <v>0</v>
          </cell>
        </row>
        <row r="52526">
          <cell r="BM52526">
            <v>0</v>
          </cell>
        </row>
        <row r="52527">
          <cell r="BM52527">
            <v>0</v>
          </cell>
        </row>
        <row r="52528">
          <cell r="BM52528">
            <v>0</v>
          </cell>
        </row>
        <row r="52529">
          <cell r="BM52529">
            <v>0</v>
          </cell>
        </row>
        <row r="52530">
          <cell r="BM52530">
            <v>0</v>
          </cell>
        </row>
        <row r="52531">
          <cell r="BM52531">
            <v>0</v>
          </cell>
        </row>
        <row r="52532">
          <cell r="BM52532">
            <v>0</v>
          </cell>
        </row>
        <row r="52533">
          <cell r="BM52533">
            <v>0</v>
          </cell>
        </row>
        <row r="52534">
          <cell r="BM52534">
            <v>0</v>
          </cell>
        </row>
        <row r="52535">
          <cell r="BM52535">
            <v>0</v>
          </cell>
        </row>
        <row r="52536">
          <cell r="BM52536">
            <v>0</v>
          </cell>
        </row>
        <row r="52537">
          <cell r="BM52537">
            <v>0</v>
          </cell>
        </row>
        <row r="52538">
          <cell r="BM52538">
            <v>0</v>
          </cell>
        </row>
        <row r="52539">
          <cell r="BM52539">
            <v>0</v>
          </cell>
        </row>
        <row r="52540">
          <cell r="BM52540">
            <v>0</v>
          </cell>
        </row>
        <row r="52541">
          <cell r="BM52541">
            <v>0</v>
          </cell>
        </row>
        <row r="52542">
          <cell r="BM52542">
            <v>0</v>
          </cell>
        </row>
        <row r="52543">
          <cell r="BM52543">
            <v>0</v>
          </cell>
        </row>
        <row r="52544">
          <cell r="BM52544">
            <v>0</v>
          </cell>
        </row>
        <row r="52545">
          <cell r="BM52545">
            <v>0</v>
          </cell>
        </row>
        <row r="52546">
          <cell r="BM52546">
            <v>0</v>
          </cell>
        </row>
        <row r="52547">
          <cell r="BM52547">
            <v>0</v>
          </cell>
        </row>
        <row r="52548">
          <cell r="BM52548">
            <v>0</v>
          </cell>
        </row>
        <row r="52549">
          <cell r="BM52549">
            <v>0</v>
          </cell>
        </row>
        <row r="52550">
          <cell r="BM52550">
            <v>0</v>
          </cell>
        </row>
        <row r="52551">
          <cell r="BM52551">
            <v>0</v>
          </cell>
        </row>
        <row r="52552">
          <cell r="BM52552">
            <v>0</v>
          </cell>
        </row>
        <row r="52553">
          <cell r="BM52553">
            <v>0</v>
          </cell>
        </row>
        <row r="52554">
          <cell r="BM52554">
            <v>0</v>
          </cell>
        </row>
        <row r="52555">
          <cell r="BM52555">
            <v>0</v>
          </cell>
        </row>
        <row r="52556">
          <cell r="BM52556">
            <v>0</v>
          </cell>
        </row>
        <row r="52557">
          <cell r="BM52557">
            <v>0</v>
          </cell>
        </row>
        <row r="52558">
          <cell r="BM52558">
            <v>0</v>
          </cell>
        </row>
        <row r="52559">
          <cell r="BM52559">
            <v>0</v>
          </cell>
        </row>
        <row r="52560">
          <cell r="BM52560">
            <v>0</v>
          </cell>
        </row>
        <row r="52561">
          <cell r="BM52561">
            <v>0</v>
          </cell>
        </row>
        <row r="52562">
          <cell r="BM52562">
            <v>0</v>
          </cell>
        </row>
        <row r="52563">
          <cell r="BM52563">
            <v>0</v>
          </cell>
        </row>
        <row r="52564">
          <cell r="BM52564">
            <v>0</v>
          </cell>
        </row>
        <row r="52565">
          <cell r="BM52565">
            <v>0</v>
          </cell>
        </row>
        <row r="52566">
          <cell r="BM52566">
            <v>0</v>
          </cell>
        </row>
        <row r="52567">
          <cell r="BM52567">
            <v>0</v>
          </cell>
        </row>
        <row r="52568">
          <cell r="BM52568">
            <v>0</v>
          </cell>
        </row>
        <row r="52569">
          <cell r="BM52569">
            <v>0</v>
          </cell>
        </row>
        <row r="52570">
          <cell r="BM52570">
            <v>0</v>
          </cell>
        </row>
        <row r="52571">
          <cell r="BM52571">
            <v>0</v>
          </cell>
        </row>
        <row r="52572">
          <cell r="BM52572">
            <v>0</v>
          </cell>
        </row>
        <row r="52573">
          <cell r="BM52573">
            <v>0</v>
          </cell>
        </row>
        <row r="52574">
          <cell r="BM52574">
            <v>0</v>
          </cell>
        </row>
        <row r="52575">
          <cell r="BM52575">
            <v>0</v>
          </cell>
        </row>
        <row r="52576">
          <cell r="BM52576">
            <v>0</v>
          </cell>
        </row>
        <row r="52577">
          <cell r="BM52577">
            <v>0</v>
          </cell>
        </row>
        <row r="52578">
          <cell r="BM52578">
            <v>0</v>
          </cell>
        </row>
        <row r="52579">
          <cell r="BM52579">
            <v>0</v>
          </cell>
        </row>
        <row r="52580">
          <cell r="BM52580">
            <v>0</v>
          </cell>
        </row>
        <row r="52581">
          <cell r="BM52581">
            <v>0</v>
          </cell>
        </row>
        <row r="52582">
          <cell r="BM52582">
            <v>0</v>
          </cell>
        </row>
        <row r="52583">
          <cell r="BM52583">
            <v>0</v>
          </cell>
        </row>
        <row r="52584">
          <cell r="BM52584">
            <v>0</v>
          </cell>
        </row>
        <row r="52585">
          <cell r="BM52585">
            <v>0</v>
          </cell>
        </row>
        <row r="52586">
          <cell r="BM52586">
            <v>0</v>
          </cell>
        </row>
        <row r="52587">
          <cell r="BM52587">
            <v>0</v>
          </cell>
        </row>
        <row r="52588">
          <cell r="BM52588">
            <v>0</v>
          </cell>
        </row>
        <row r="52589">
          <cell r="BM52589">
            <v>0</v>
          </cell>
        </row>
        <row r="52590">
          <cell r="BM52590">
            <v>0</v>
          </cell>
        </row>
        <row r="52591">
          <cell r="BM52591">
            <v>0</v>
          </cell>
        </row>
        <row r="52592">
          <cell r="BM52592">
            <v>0</v>
          </cell>
        </row>
        <row r="52593">
          <cell r="BM52593">
            <v>0</v>
          </cell>
        </row>
        <row r="52594">
          <cell r="BM52594">
            <v>0</v>
          </cell>
        </row>
        <row r="52595">
          <cell r="BM52595">
            <v>0</v>
          </cell>
        </row>
        <row r="52596">
          <cell r="BM52596">
            <v>0</v>
          </cell>
        </row>
        <row r="52597">
          <cell r="BM52597">
            <v>0</v>
          </cell>
        </row>
        <row r="52598">
          <cell r="BM52598">
            <v>0</v>
          </cell>
        </row>
        <row r="52599">
          <cell r="BM52599">
            <v>0</v>
          </cell>
        </row>
        <row r="52600">
          <cell r="BM52600">
            <v>0</v>
          </cell>
        </row>
        <row r="52601">
          <cell r="BM52601">
            <v>0</v>
          </cell>
        </row>
        <row r="52602">
          <cell r="BM52602">
            <v>0</v>
          </cell>
        </row>
        <row r="52603">
          <cell r="BM52603">
            <v>0</v>
          </cell>
        </row>
        <row r="52604">
          <cell r="BM52604">
            <v>0</v>
          </cell>
        </row>
        <row r="52605">
          <cell r="BM52605">
            <v>0</v>
          </cell>
        </row>
        <row r="52606">
          <cell r="BM52606">
            <v>0</v>
          </cell>
        </row>
        <row r="52607">
          <cell r="BM52607">
            <v>0</v>
          </cell>
        </row>
        <row r="52608">
          <cell r="BM52608">
            <v>0</v>
          </cell>
        </row>
        <row r="52609">
          <cell r="BM52609">
            <v>0</v>
          </cell>
        </row>
        <row r="52610">
          <cell r="BM52610">
            <v>0</v>
          </cell>
        </row>
        <row r="52611">
          <cell r="BM52611">
            <v>0</v>
          </cell>
        </row>
        <row r="52612">
          <cell r="BM52612">
            <v>0</v>
          </cell>
        </row>
        <row r="52613">
          <cell r="BM52613">
            <v>0</v>
          </cell>
        </row>
        <row r="52614">
          <cell r="BM52614">
            <v>0</v>
          </cell>
        </row>
        <row r="52615">
          <cell r="BM52615">
            <v>0</v>
          </cell>
        </row>
        <row r="52616">
          <cell r="BM52616">
            <v>0</v>
          </cell>
        </row>
        <row r="52617">
          <cell r="BM52617">
            <v>0</v>
          </cell>
        </row>
        <row r="52618">
          <cell r="BM52618">
            <v>0</v>
          </cell>
        </row>
        <row r="52619">
          <cell r="BM52619">
            <v>0</v>
          </cell>
        </row>
        <row r="52620">
          <cell r="BM52620">
            <v>0</v>
          </cell>
        </row>
        <row r="52621">
          <cell r="BM52621">
            <v>0</v>
          </cell>
        </row>
        <row r="52622">
          <cell r="BM52622">
            <v>0</v>
          </cell>
        </row>
        <row r="52623">
          <cell r="BM52623">
            <v>0</v>
          </cell>
        </row>
        <row r="52624">
          <cell r="BM52624">
            <v>0</v>
          </cell>
        </row>
        <row r="52625">
          <cell r="BM52625">
            <v>0</v>
          </cell>
        </row>
        <row r="52626">
          <cell r="BM52626">
            <v>0</v>
          </cell>
        </row>
        <row r="52627">
          <cell r="BM52627">
            <v>0</v>
          </cell>
        </row>
        <row r="52628">
          <cell r="BM52628">
            <v>0</v>
          </cell>
        </row>
        <row r="52629">
          <cell r="BM52629">
            <v>0</v>
          </cell>
        </row>
        <row r="52630">
          <cell r="BM52630">
            <v>0</v>
          </cell>
        </row>
        <row r="52631">
          <cell r="BM52631">
            <v>0</v>
          </cell>
        </row>
        <row r="52632">
          <cell r="BM52632">
            <v>0</v>
          </cell>
        </row>
        <row r="52633">
          <cell r="BM52633">
            <v>0</v>
          </cell>
        </row>
        <row r="52634">
          <cell r="BM52634">
            <v>0</v>
          </cell>
        </row>
        <row r="52635">
          <cell r="BM52635">
            <v>0</v>
          </cell>
        </row>
        <row r="52636">
          <cell r="BM52636">
            <v>0</v>
          </cell>
        </row>
        <row r="52637">
          <cell r="BM52637">
            <v>0</v>
          </cell>
        </row>
        <row r="52638">
          <cell r="BM52638">
            <v>0</v>
          </cell>
        </row>
        <row r="52639">
          <cell r="BM52639">
            <v>0</v>
          </cell>
        </row>
        <row r="52640">
          <cell r="BM52640">
            <v>0</v>
          </cell>
        </row>
        <row r="52641">
          <cell r="BM52641">
            <v>0</v>
          </cell>
        </row>
        <row r="52642">
          <cell r="BM52642">
            <v>0</v>
          </cell>
        </row>
        <row r="52643">
          <cell r="BM52643">
            <v>0</v>
          </cell>
        </row>
        <row r="52644">
          <cell r="BM52644">
            <v>0</v>
          </cell>
        </row>
        <row r="52645">
          <cell r="BM52645">
            <v>0</v>
          </cell>
        </row>
        <row r="52646">
          <cell r="BM52646">
            <v>0</v>
          </cell>
        </row>
        <row r="52647">
          <cell r="BM52647">
            <v>0</v>
          </cell>
        </row>
        <row r="52648">
          <cell r="BM52648">
            <v>0</v>
          </cell>
        </row>
        <row r="52649">
          <cell r="BM52649">
            <v>0</v>
          </cell>
        </row>
        <row r="52650">
          <cell r="BM52650">
            <v>0</v>
          </cell>
        </row>
        <row r="52651">
          <cell r="BM52651">
            <v>0</v>
          </cell>
        </row>
        <row r="52652">
          <cell r="BM52652">
            <v>0</v>
          </cell>
        </row>
        <row r="52653">
          <cell r="BM52653">
            <v>0</v>
          </cell>
        </row>
        <row r="52654">
          <cell r="BM52654">
            <v>0</v>
          </cell>
        </row>
        <row r="52655">
          <cell r="BM52655">
            <v>0</v>
          </cell>
        </row>
        <row r="52656">
          <cell r="BM52656">
            <v>0</v>
          </cell>
        </row>
        <row r="52657">
          <cell r="BM52657">
            <v>0</v>
          </cell>
        </row>
        <row r="52658">
          <cell r="BM52658">
            <v>0</v>
          </cell>
        </row>
        <row r="52659">
          <cell r="BM52659">
            <v>0</v>
          </cell>
        </row>
        <row r="52660">
          <cell r="BM52660">
            <v>0</v>
          </cell>
        </row>
        <row r="52661">
          <cell r="BM52661">
            <v>0</v>
          </cell>
        </row>
        <row r="52662">
          <cell r="BM52662">
            <v>0</v>
          </cell>
        </row>
        <row r="52663">
          <cell r="BM52663">
            <v>0</v>
          </cell>
        </row>
        <row r="52664">
          <cell r="BM52664">
            <v>0</v>
          </cell>
        </row>
        <row r="52665">
          <cell r="BM52665">
            <v>0</v>
          </cell>
        </row>
        <row r="52666">
          <cell r="BM52666">
            <v>0</v>
          </cell>
        </row>
        <row r="52667">
          <cell r="BM52667">
            <v>0</v>
          </cell>
        </row>
        <row r="52668">
          <cell r="BM52668">
            <v>0</v>
          </cell>
        </row>
        <row r="52669">
          <cell r="BM52669">
            <v>0</v>
          </cell>
        </row>
        <row r="52670">
          <cell r="BM52670">
            <v>0</v>
          </cell>
        </row>
        <row r="52671">
          <cell r="BM52671">
            <v>0</v>
          </cell>
        </row>
        <row r="52672">
          <cell r="BM52672">
            <v>0</v>
          </cell>
        </row>
        <row r="52673">
          <cell r="BM52673">
            <v>0</v>
          </cell>
        </row>
        <row r="52674">
          <cell r="BM52674">
            <v>0</v>
          </cell>
        </row>
        <row r="52675">
          <cell r="BM52675">
            <v>0</v>
          </cell>
        </row>
        <row r="52676">
          <cell r="BM52676">
            <v>0</v>
          </cell>
        </row>
        <row r="52677">
          <cell r="BM52677">
            <v>0</v>
          </cell>
        </row>
        <row r="52678">
          <cell r="BM52678">
            <v>0</v>
          </cell>
        </row>
        <row r="52679">
          <cell r="BM52679">
            <v>0</v>
          </cell>
        </row>
        <row r="52680">
          <cell r="BM52680">
            <v>0</v>
          </cell>
        </row>
        <row r="52681">
          <cell r="BM52681">
            <v>0</v>
          </cell>
        </row>
        <row r="52682">
          <cell r="BM52682">
            <v>0</v>
          </cell>
        </row>
        <row r="52683">
          <cell r="BM52683">
            <v>0</v>
          </cell>
        </row>
        <row r="52684">
          <cell r="BM52684">
            <v>0</v>
          </cell>
        </row>
        <row r="52685">
          <cell r="BM52685">
            <v>0</v>
          </cell>
        </row>
        <row r="52686">
          <cell r="BM52686">
            <v>0</v>
          </cell>
        </row>
        <row r="52687">
          <cell r="BM52687">
            <v>0</v>
          </cell>
        </row>
        <row r="52688">
          <cell r="BM52688">
            <v>0</v>
          </cell>
        </row>
        <row r="52689">
          <cell r="BM52689">
            <v>0</v>
          </cell>
        </row>
        <row r="52690">
          <cell r="BM52690">
            <v>0</v>
          </cell>
        </row>
        <row r="52691">
          <cell r="BM52691">
            <v>0</v>
          </cell>
        </row>
        <row r="52692">
          <cell r="BM52692">
            <v>0</v>
          </cell>
        </row>
        <row r="52693">
          <cell r="BM52693">
            <v>0</v>
          </cell>
        </row>
        <row r="52694">
          <cell r="BM52694">
            <v>0</v>
          </cell>
        </row>
        <row r="52695">
          <cell r="BM52695">
            <v>0</v>
          </cell>
        </row>
        <row r="52696">
          <cell r="BM52696">
            <v>0</v>
          </cell>
        </row>
        <row r="52697">
          <cell r="BM52697">
            <v>0</v>
          </cell>
        </row>
        <row r="52698">
          <cell r="BM52698">
            <v>0</v>
          </cell>
        </row>
        <row r="52699">
          <cell r="BM52699">
            <v>0</v>
          </cell>
        </row>
        <row r="52700">
          <cell r="BM52700">
            <v>0</v>
          </cell>
        </row>
        <row r="52701">
          <cell r="BM52701">
            <v>0</v>
          </cell>
        </row>
        <row r="52702">
          <cell r="BM52702">
            <v>0</v>
          </cell>
        </row>
        <row r="52703">
          <cell r="BM52703">
            <v>0</v>
          </cell>
        </row>
        <row r="52704">
          <cell r="BM52704">
            <v>0</v>
          </cell>
        </row>
        <row r="52705">
          <cell r="BM52705">
            <v>0</v>
          </cell>
        </row>
        <row r="52706">
          <cell r="BM52706">
            <v>0</v>
          </cell>
        </row>
        <row r="52707">
          <cell r="BM52707">
            <v>0</v>
          </cell>
        </row>
        <row r="52708">
          <cell r="BM52708">
            <v>0</v>
          </cell>
        </row>
        <row r="52709">
          <cell r="BM52709">
            <v>0</v>
          </cell>
        </row>
        <row r="52710">
          <cell r="BM52710">
            <v>0</v>
          </cell>
        </row>
        <row r="52711">
          <cell r="BM52711">
            <v>0</v>
          </cell>
        </row>
        <row r="52712">
          <cell r="BM52712">
            <v>0</v>
          </cell>
        </row>
        <row r="52713">
          <cell r="BM52713">
            <v>0</v>
          </cell>
        </row>
        <row r="52714">
          <cell r="BM52714">
            <v>0</v>
          </cell>
        </row>
        <row r="52715">
          <cell r="BM52715">
            <v>0</v>
          </cell>
        </row>
        <row r="52716">
          <cell r="BM52716">
            <v>0</v>
          </cell>
        </row>
        <row r="52717">
          <cell r="BM52717">
            <v>0</v>
          </cell>
        </row>
        <row r="52718">
          <cell r="BM52718">
            <v>0</v>
          </cell>
        </row>
        <row r="52719">
          <cell r="BM52719">
            <v>0</v>
          </cell>
        </row>
        <row r="52720">
          <cell r="BM52720">
            <v>0</v>
          </cell>
        </row>
        <row r="52721">
          <cell r="BM52721">
            <v>0</v>
          </cell>
        </row>
        <row r="52722">
          <cell r="BM52722">
            <v>0</v>
          </cell>
        </row>
        <row r="52723">
          <cell r="BM52723">
            <v>0</v>
          </cell>
        </row>
        <row r="52724">
          <cell r="BM52724">
            <v>0</v>
          </cell>
        </row>
        <row r="52725">
          <cell r="BM52725">
            <v>0</v>
          </cell>
        </row>
        <row r="52726">
          <cell r="BM52726">
            <v>0</v>
          </cell>
        </row>
        <row r="52727">
          <cell r="BM52727">
            <v>0</v>
          </cell>
        </row>
        <row r="52728">
          <cell r="BM52728">
            <v>0</v>
          </cell>
        </row>
        <row r="52729">
          <cell r="BM52729">
            <v>0</v>
          </cell>
        </row>
        <row r="52730">
          <cell r="BM52730">
            <v>0</v>
          </cell>
        </row>
        <row r="52731">
          <cell r="BM52731">
            <v>0</v>
          </cell>
        </row>
        <row r="52732">
          <cell r="BM52732">
            <v>0</v>
          </cell>
        </row>
        <row r="52733">
          <cell r="BM52733">
            <v>0</v>
          </cell>
        </row>
        <row r="52734">
          <cell r="BM52734">
            <v>0</v>
          </cell>
        </row>
        <row r="52735">
          <cell r="BM52735">
            <v>0</v>
          </cell>
        </row>
        <row r="52736">
          <cell r="BM52736">
            <v>0</v>
          </cell>
        </row>
        <row r="52737">
          <cell r="BM52737">
            <v>0</v>
          </cell>
        </row>
        <row r="52738">
          <cell r="BM52738">
            <v>0</v>
          </cell>
        </row>
        <row r="52739">
          <cell r="BM52739">
            <v>0</v>
          </cell>
        </row>
        <row r="52740">
          <cell r="BM52740">
            <v>0</v>
          </cell>
        </row>
        <row r="52741">
          <cell r="BM52741">
            <v>0</v>
          </cell>
        </row>
        <row r="52742">
          <cell r="BM52742">
            <v>0</v>
          </cell>
        </row>
        <row r="52743">
          <cell r="BM52743">
            <v>0</v>
          </cell>
        </row>
        <row r="52744">
          <cell r="BM52744">
            <v>0</v>
          </cell>
        </row>
        <row r="52745">
          <cell r="BM52745">
            <v>0</v>
          </cell>
        </row>
        <row r="52746">
          <cell r="BM52746">
            <v>0</v>
          </cell>
        </row>
        <row r="52747">
          <cell r="BM52747">
            <v>0</v>
          </cell>
        </row>
        <row r="52748">
          <cell r="BM52748">
            <v>0</v>
          </cell>
        </row>
        <row r="52749">
          <cell r="BM52749">
            <v>0</v>
          </cell>
        </row>
        <row r="52750">
          <cell r="BM52750">
            <v>0</v>
          </cell>
        </row>
        <row r="52751">
          <cell r="BM52751">
            <v>0</v>
          </cell>
        </row>
        <row r="52752">
          <cell r="BM52752">
            <v>0</v>
          </cell>
        </row>
        <row r="52753">
          <cell r="BM52753">
            <v>0</v>
          </cell>
        </row>
        <row r="52754">
          <cell r="BM52754">
            <v>0</v>
          </cell>
        </row>
        <row r="52755">
          <cell r="BM52755">
            <v>0</v>
          </cell>
        </row>
        <row r="52756">
          <cell r="BM52756">
            <v>0</v>
          </cell>
        </row>
        <row r="52757">
          <cell r="BM52757">
            <v>0</v>
          </cell>
        </row>
        <row r="52758">
          <cell r="BM52758">
            <v>0</v>
          </cell>
        </row>
        <row r="52759">
          <cell r="BM52759">
            <v>0</v>
          </cell>
        </row>
        <row r="52760">
          <cell r="BM52760">
            <v>0</v>
          </cell>
        </row>
        <row r="52761">
          <cell r="BM52761">
            <v>0</v>
          </cell>
        </row>
        <row r="52762">
          <cell r="BM52762">
            <v>0</v>
          </cell>
        </row>
        <row r="52763">
          <cell r="BM52763">
            <v>0</v>
          </cell>
        </row>
        <row r="52764">
          <cell r="BM52764">
            <v>0</v>
          </cell>
        </row>
        <row r="52765">
          <cell r="BM52765">
            <v>0</v>
          </cell>
        </row>
        <row r="52766">
          <cell r="BM52766">
            <v>0</v>
          </cell>
        </row>
        <row r="52767">
          <cell r="BM52767">
            <v>0</v>
          </cell>
        </row>
        <row r="52768">
          <cell r="BM52768">
            <v>0</v>
          </cell>
        </row>
        <row r="52769">
          <cell r="BM52769">
            <v>0</v>
          </cell>
        </row>
        <row r="52770">
          <cell r="BM52770">
            <v>0</v>
          </cell>
        </row>
        <row r="52771">
          <cell r="BM52771">
            <v>0</v>
          </cell>
        </row>
        <row r="52772">
          <cell r="BM52772">
            <v>0</v>
          </cell>
        </row>
        <row r="52773">
          <cell r="BM52773">
            <v>0</v>
          </cell>
        </row>
        <row r="52774">
          <cell r="BM52774">
            <v>0</v>
          </cell>
        </row>
        <row r="52775">
          <cell r="BM52775">
            <v>0</v>
          </cell>
        </row>
        <row r="52776">
          <cell r="BM52776">
            <v>0</v>
          </cell>
        </row>
        <row r="52777">
          <cell r="BM52777">
            <v>0</v>
          </cell>
        </row>
        <row r="52778">
          <cell r="BM52778">
            <v>0</v>
          </cell>
        </row>
        <row r="52779">
          <cell r="BM52779">
            <v>0</v>
          </cell>
        </row>
        <row r="52780">
          <cell r="BM52780">
            <v>0</v>
          </cell>
        </row>
        <row r="52781">
          <cell r="BM52781">
            <v>0</v>
          </cell>
        </row>
        <row r="52782">
          <cell r="BM52782">
            <v>0</v>
          </cell>
        </row>
        <row r="52783">
          <cell r="BM52783">
            <v>0</v>
          </cell>
        </row>
        <row r="52784">
          <cell r="BM52784">
            <v>0</v>
          </cell>
        </row>
        <row r="52785">
          <cell r="BM52785">
            <v>0</v>
          </cell>
        </row>
        <row r="52786">
          <cell r="BM52786">
            <v>0</v>
          </cell>
        </row>
        <row r="52787">
          <cell r="BM52787">
            <v>0</v>
          </cell>
        </row>
        <row r="52788">
          <cell r="BM52788">
            <v>0</v>
          </cell>
        </row>
        <row r="52789">
          <cell r="BM52789">
            <v>0</v>
          </cell>
        </row>
        <row r="52790">
          <cell r="BM52790">
            <v>0</v>
          </cell>
        </row>
        <row r="52791">
          <cell r="BM52791">
            <v>0</v>
          </cell>
        </row>
        <row r="52792">
          <cell r="BM52792">
            <v>0</v>
          </cell>
        </row>
        <row r="52793">
          <cell r="BM52793">
            <v>0</v>
          </cell>
        </row>
        <row r="52794">
          <cell r="BM52794">
            <v>0</v>
          </cell>
        </row>
        <row r="52795">
          <cell r="BM52795">
            <v>0</v>
          </cell>
        </row>
        <row r="52796">
          <cell r="BM52796">
            <v>0</v>
          </cell>
        </row>
        <row r="52797">
          <cell r="BM52797">
            <v>0</v>
          </cell>
        </row>
        <row r="52798">
          <cell r="BM52798">
            <v>0</v>
          </cell>
        </row>
        <row r="52799">
          <cell r="BM52799">
            <v>0</v>
          </cell>
        </row>
        <row r="52800">
          <cell r="BM52800">
            <v>0</v>
          </cell>
        </row>
        <row r="52801">
          <cell r="BM52801">
            <v>0</v>
          </cell>
        </row>
        <row r="52802">
          <cell r="BM52802">
            <v>0</v>
          </cell>
        </row>
        <row r="52803">
          <cell r="BM52803">
            <v>0</v>
          </cell>
        </row>
        <row r="52804">
          <cell r="BM52804">
            <v>0</v>
          </cell>
        </row>
        <row r="52805">
          <cell r="BM52805">
            <v>0</v>
          </cell>
        </row>
        <row r="52806">
          <cell r="BM52806">
            <v>0</v>
          </cell>
        </row>
        <row r="52807">
          <cell r="BM52807">
            <v>0</v>
          </cell>
        </row>
        <row r="52808">
          <cell r="BM52808">
            <v>0</v>
          </cell>
        </row>
        <row r="52809">
          <cell r="BM52809">
            <v>0</v>
          </cell>
        </row>
        <row r="52810">
          <cell r="BM52810">
            <v>0</v>
          </cell>
        </row>
        <row r="52811">
          <cell r="BM52811">
            <v>0</v>
          </cell>
        </row>
        <row r="52812">
          <cell r="BM52812">
            <v>0</v>
          </cell>
        </row>
        <row r="52813">
          <cell r="BM52813">
            <v>0</v>
          </cell>
        </row>
        <row r="52814">
          <cell r="BM52814">
            <v>0</v>
          </cell>
        </row>
        <row r="52815">
          <cell r="BM52815">
            <v>0</v>
          </cell>
        </row>
        <row r="52816">
          <cell r="BM52816">
            <v>0</v>
          </cell>
        </row>
        <row r="52817">
          <cell r="BM52817">
            <v>0</v>
          </cell>
        </row>
        <row r="52818">
          <cell r="BM52818">
            <v>0</v>
          </cell>
        </row>
        <row r="52819">
          <cell r="BM52819">
            <v>0</v>
          </cell>
        </row>
        <row r="52820">
          <cell r="BM52820">
            <v>0</v>
          </cell>
        </row>
        <row r="52821">
          <cell r="BM52821">
            <v>0</v>
          </cell>
        </row>
        <row r="52822">
          <cell r="BM52822">
            <v>0</v>
          </cell>
        </row>
        <row r="52823">
          <cell r="BM52823">
            <v>0</v>
          </cell>
        </row>
        <row r="52824">
          <cell r="BM52824">
            <v>0</v>
          </cell>
        </row>
        <row r="52825">
          <cell r="BM52825">
            <v>0</v>
          </cell>
        </row>
        <row r="52826">
          <cell r="BM52826">
            <v>0</v>
          </cell>
        </row>
        <row r="52827">
          <cell r="BM52827">
            <v>0</v>
          </cell>
        </row>
        <row r="52828">
          <cell r="BM52828">
            <v>0</v>
          </cell>
        </row>
        <row r="52829">
          <cell r="BM52829">
            <v>0</v>
          </cell>
        </row>
        <row r="52830">
          <cell r="BM52830">
            <v>0</v>
          </cell>
        </row>
        <row r="52831">
          <cell r="BM52831">
            <v>0</v>
          </cell>
        </row>
        <row r="52832">
          <cell r="BM52832">
            <v>0</v>
          </cell>
        </row>
        <row r="52833">
          <cell r="BM52833">
            <v>0</v>
          </cell>
        </row>
        <row r="52834">
          <cell r="BM52834">
            <v>0</v>
          </cell>
        </row>
        <row r="52835">
          <cell r="BM52835">
            <v>0</v>
          </cell>
        </row>
        <row r="52836">
          <cell r="BM52836">
            <v>0</v>
          </cell>
        </row>
        <row r="52837">
          <cell r="BM52837">
            <v>0</v>
          </cell>
        </row>
        <row r="52838">
          <cell r="BM52838">
            <v>0</v>
          </cell>
        </row>
        <row r="52839">
          <cell r="BM52839">
            <v>0</v>
          </cell>
        </row>
        <row r="52840">
          <cell r="BM52840">
            <v>0</v>
          </cell>
        </row>
        <row r="52841">
          <cell r="BM52841">
            <v>0</v>
          </cell>
        </row>
        <row r="52842">
          <cell r="BM52842">
            <v>0</v>
          </cell>
        </row>
        <row r="52843">
          <cell r="BM52843">
            <v>0</v>
          </cell>
        </row>
        <row r="52844">
          <cell r="BM52844">
            <v>0</v>
          </cell>
        </row>
        <row r="52845">
          <cell r="BM52845">
            <v>0</v>
          </cell>
        </row>
        <row r="52846">
          <cell r="BM52846">
            <v>0</v>
          </cell>
        </row>
        <row r="52847">
          <cell r="BM52847">
            <v>0</v>
          </cell>
        </row>
        <row r="52848">
          <cell r="BM52848">
            <v>0</v>
          </cell>
        </row>
        <row r="52849">
          <cell r="BM52849">
            <v>0</v>
          </cell>
        </row>
        <row r="52850">
          <cell r="BM52850">
            <v>0</v>
          </cell>
        </row>
        <row r="52851">
          <cell r="BM52851">
            <v>0</v>
          </cell>
        </row>
        <row r="52852">
          <cell r="BM52852">
            <v>0</v>
          </cell>
        </row>
        <row r="52853">
          <cell r="BM52853">
            <v>0</v>
          </cell>
        </row>
        <row r="52854">
          <cell r="BM52854">
            <v>0</v>
          </cell>
        </row>
        <row r="52855">
          <cell r="BM52855">
            <v>0</v>
          </cell>
        </row>
        <row r="52856">
          <cell r="BM52856">
            <v>0</v>
          </cell>
        </row>
        <row r="52857">
          <cell r="BM52857">
            <v>0</v>
          </cell>
        </row>
        <row r="52858">
          <cell r="BM52858">
            <v>0</v>
          </cell>
        </row>
        <row r="52859">
          <cell r="BM52859">
            <v>0</v>
          </cell>
        </row>
        <row r="52860">
          <cell r="BM52860">
            <v>0</v>
          </cell>
        </row>
        <row r="52861">
          <cell r="BM52861">
            <v>0</v>
          </cell>
        </row>
        <row r="52862">
          <cell r="BM52862">
            <v>0</v>
          </cell>
        </row>
        <row r="52863">
          <cell r="BM52863">
            <v>0</v>
          </cell>
        </row>
        <row r="52864">
          <cell r="BM52864">
            <v>0</v>
          </cell>
        </row>
        <row r="52865">
          <cell r="BM52865">
            <v>0</v>
          </cell>
        </row>
        <row r="52866">
          <cell r="BM52866">
            <v>0</v>
          </cell>
        </row>
        <row r="52867">
          <cell r="BM52867">
            <v>0</v>
          </cell>
        </row>
        <row r="52868">
          <cell r="BM52868">
            <v>0</v>
          </cell>
        </row>
        <row r="52869">
          <cell r="BM52869">
            <v>0</v>
          </cell>
        </row>
        <row r="52870">
          <cell r="BM52870">
            <v>0</v>
          </cell>
        </row>
        <row r="52871">
          <cell r="BM52871">
            <v>0</v>
          </cell>
        </row>
        <row r="52872">
          <cell r="BM52872">
            <v>0</v>
          </cell>
        </row>
        <row r="52873">
          <cell r="BM52873">
            <v>0</v>
          </cell>
        </row>
        <row r="52874">
          <cell r="BM52874">
            <v>0</v>
          </cell>
        </row>
        <row r="52875">
          <cell r="BM52875">
            <v>0</v>
          </cell>
        </row>
        <row r="52876">
          <cell r="BM52876">
            <v>0</v>
          </cell>
        </row>
        <row r="52877">
          <cell r="BM52877">
            <v>0</v>
          </cell>
        </row>
        <row r="52878">
          <cell r="BM52878">
            <v>0</v>
          </cell>
        </row>
        <row r="52879">
          <cell r="BM52879">
            <v>0</v>
          </cell>
        </row>
        <row r="52880">
          <cell r="BM52880">
            <v>0</v>
          </cell>
        </row>
        <row r="52881">
          <cell r="BM52881">
            <v>0</v>
          </cell>
        </row>
        <row r="52882">
          <cell r="BM52882">
            <v>0</v>
          </cell>
        </row>
        <row r="52883">
          <cell r="BM52883">
            <v>0</v>
          </cell>
        </row>
        <row r="52884">
          <cell r="BM52884">
            <v>0</v>
          </cell>
        </row>
        <row r="52885">
          <cell r="BM52885">
            <v>0</v>
          </cell>
        </row>
        <row r="52886">
          <cell r="BM52886">
            <v>0</v>
          </cell>
        </row>
        <row r="52887">
          <cell r="BM52887">
            <v>0</v>
          </cell>
        </row>
        <row r="52888">
          <cell r="BM52888">
            <v>0</v>
          </cell>
        </row>
        <row r="52889">
          <cell r="BM52889">
            <v>0</v>
          </cell>
        </row>
        <row r="52890">
          <cell r="BM52890">
            <v>0</v>
          </cell>
        </row>
        <row r="52891">
          <cell r="BM52891">
            <v>0</v>
          </cell>
        </row>
        <row r="52892">
          <cell r="BM52892">
            <v>0</v>
          </cell>
        </row>
        <row r="52893">
          <cell r="BM52893">
            <v>0</v>
          </cell>
        </row>
        <row r="52894">
          <cell r="BM52894">
            <v>0</v>
          </cell>
        </row>
        <row r="52895">
          <cell r="BM52895">
            <v>0</v>
          </cell>
        </row>
        <row r="52896">
          <cell r="BM52896">
            <v>0</v>
          </cell>
        </row>
        <row r="52897">
          <cell r="BM52897">
            <v>0</v>
          </cell>
        </row>
        <row r="52898">
          <cell r="BM52898">
            <v>0</v>
          </cell>
        </row>
        <row r="52899">
          <cell r="BM52899">
            <v>0</v>
          </cell>
        </row>
        <row r="52900">
          <cell r="BM52900">
            <v>0</v>
          </cell>
        </row>
        <row r="52901">
          <cell r="BM52901">
            <v>0</v>
          </cell>
        </row>
        <row r="52902">
          <cell r="BM52902">
            <v>0</v>
          </cell>
        </row>
        <row r="52903">
          <cell r="BM52903">
            <v>0</v>
          </cell>
        </row>
        <row r="52904">
          <cell r="BM52904">
            <v>0</v>
          </cell>
        </row>
        <row r="52905">
          <cell r="BM52905">
            <v>0</v>
          </cell>
        </row>
        <row r="52906">
          <cell r="BM52906">
            <v>0</v>
          </cell>
        </row>
        <row r="52907">
          <cell r="BM52907">
            <v>0</v>
          </cell>
        </row>
        <row r="52908">
          <cell r="BM52908">
            <v>0</v>
          </cell>
        </row>
        <row r="52909">
          <cell r="BM52909">
            <v>0</v>
          </cell>
        </row>
        <row r="52910">
          <cell r="BM52910">
            <v>0</v>
          </cell>
        </row>
        <row r="52911">
          <cell r="BM52911">
            <v>0</v>
          </cell>
        </row>
        <row r="52912">
          <cell r="BM52912">
            <v>0</v>
          </cell>
        </row>
        <row r="52913">
          <cell r="BM52913">
            <v>0</v>
          </cell>
        </row>
        <row r="52914">
          <cell r="BM52914">
            <v>0</v>
          </cell>
        </row>
        <row r="52915">
          <cell r="BM52915">
            <v>0</v>
          </cell>
        </row>
        <row r="52916">
          <cell r="BM52916">
            <v>0</v>
          </cell>
        </row>
        <row r="52917">
          <cell r="BM52917">
            <v>0</v>
          </cell>
        </row>
        <row r="52918">
          <cell r="BM52918">
            <v>0</v>
          </cell>
        </row>
        <row r="52919">
          <cell r="BM52919">
            <v>0</v>
          </cell>
        </row>
        <row r="52920">
          <cell r="BM52920">
            <v>0</v>
          </cell>
        </row>
        <row r="52921">
          <cell r="BM52921">
            <v>0</v>
          </cell>
        </row>
        <row r="52922">
          <cell r="BM52922">
            <v>0</v>
          </cell>
        </row>
        <row r="52923">
          <cell r="BM52923">
            <v>0</v>
          </cell>
        </row>
        <row r="52924">
          <cell r="BM52924">
            <v>0</v>
          </cell>
        </row>
        <row r="52925">
          <cell r="BM52925">
            <v>0</v>
          </cell>
        </row>
        <row r="52926">
          <cell r="BM52926">
            <v>0</v>
          </cell>
        </row>
        <row r="52927">
          <cell r="BM52927">
            <v>0</v>
          </cell>
        </row>
        <row r="52928">
          <cell r="BM52928">
            <v>0</v>
          </cell>
        </row>
        <row r="52929">
          <cell r="BM52929">
            <v>0</v>
          </cell>
        </row>
        <row r="52930">
          <cell r="BM52930">
            <v>0</v>
          </cell>
        </row>
        <row r="52931">
          <cell r="BM52931">
            <v>0</v>
          </cell>
        </row>
        <row r="52932">
          <cell r="BM52932">
            <v>0</v>
          </cell>
        </row>
        <row r="52933">
          <cell r="BM52933">
            <v>0</v>
          </cell>
        </row>
        <row r="52934">
          <cell r="BM52934">
            <v>0</v>
          </cell>
        </row>
        <row r="52935">
          <cell r="BM52935">
            <v>0</v>
          </cell>
        </row>
        <row r="52936">
          <cell r="BM52936">
            <v>0</v>
          </cell>
        </row>
        <row r="52937">
          <cell r="BM52937">
            <v>0</v>
          </cell>
        </row>
        <row r="52938">
          <cell r="BM52938">
            <v>0</v>
          </cell>
        </row>
        <row r="52939">
          <cell r="BM52939">
            <v>0</v>
          </cell>
        </row>
        <row r="52940">
          <cell r="BM52940">
            <v>0</v>
          </cell>
        </row>
        <row r="52941">
          <cell r="BM52941">
            <v>0</v>
          </cell>
        </row>
        <row r="52942">
          <cell r="BM52942">
            <v>0</v>
          </cell>
        </row>
        <row r="52943">
          <cell r="BM52943">
            <v>0</v>
          </cell>
        </row>
        <row r="52944">
          <cell r="BM52944">
            <v>0</v>
          </cell>
        </row>
        <row r="52945">
          <cell r="BM52945">
            <v>0</v>
          </cell>
        </row>
        <row r="52946">
          <cell r="BM52946">
            <v>0</v>
          </cell>
        </row>
        <row r="52947">
          <cell r="BM52947">
            <v>0</v>
          </cell>
        </row>
        <row r="52948">
          <cell r="BM52948">
            <v>0</v>
          </cell>
        </row>
        <row r="52949">
          <cell r="BM52949">
            <v>0</v>
          </cell>
        </row>
        <row r="52950">
          <cell r="BM52950">
            <v>0</v>
          </cell>
        </row>
        <row r="52951">
          <cell r="BM52951">
            <v>0</v>
          </cell>
        </row>
        <row r="52952">
          <cell r="BM52952">
            <v>0</v>
          </cell>
        </row>
        <row r="52953">
          <cell r="BM52953">
            <v>0</v>
          </cell>
        </row>
        <row r="52954">
          <cell r="BM52954">
            <v>0</v>
          </cell>
        </row>
        <row r="52955">
          <cell r="BM52955">
            <v>0</v>
          </cell>
        </row>
        <row r="52956">
          <cell r="BM52956">
            <v>0</v>
          </cell>
        </row>
        <row r="52957">
          <cell r="BM52957">
            <v>0</v>
          </cell>
        </row>
        <row r="52958">
          <cell r="BM52958">
            <v>0</v>
          </cell>
        </row>
        <row r="52959">
          <cell r="BM52959">
            <v>0</v>
          </cell>
        </row>
        <row r="52960">
          <cell r="BM52960">
            <v>0</v>
          </cell>
        </row>
        <row r="52961">
          <cell r="BM52961">
            <v>0</v>
          </cell>
        </row>
        <row r="52962">
          <cell r="BM52962">
            <v>0</v>
          </cell>
        </row>
        <row r="52963">
          <cell r="BM52963">
            <v>0</v>
          </cell>
        </row>
        <row r="52964">
          <cell r="BM52964">
            <v>0</v>
          </cell>
        </row>
        <row r="52965">
          <cell r="BM52965">
            <v>0</v>
          </cell>
        </row>
        <row r="52966">
          <cell r="BM52966">
            <v>0</v>
          </cell>
        </row>
        <row r="52967">
          <cell r="BM52967">
            <v>0</v>
          </cell>
        </row>
        <row r="52968">
          <cell r="BM52968">
            <v>0</v>
          </cell>
        </row>
        <row r="52969">
          <cell r="BM52969">
            <v>0</v>
          </cell>
        </row>
        <row r="52970">
          <cell r="BM52970">
            <v>0</v>
          </cell>
        </row>
        <row r="52971">
          <cell r="BM52971">
            <v>0</v>
          </cell>
        </row>
        <row r="52972">
          <cell r="BM52972">
            <v>0</v>
          </cell>
        </row>
        <row r="52973">
          <cell r="BM52973">
            <v>0</v>
          </cell>
        </row>
        <row r="52974">
          <cell r="BM52974">
            <v>0</v>
          </cell>
        </row>
        <row r="52975">
          <cell r="BM52975">
            <v>0</v>
          </cell>
        </row>
        <row r="52976">
          <cell r="BM52976">
            <v>0</v>
          </cell>
        </row>
        <row r="52977">
          <cell r="BM52977">
            <v>0</v>
          </cell>
        </row>
        <row r="52978">
          <cell r="BM52978">
            <v>0</v>
          </cell>
        </row>
        <row r="52979">
          <cell r="BM52979">
            <v>0</v>
          </cell>
        </row>
        <row r="52980">
          <cell r="BM52980">
            <v>0</v>
          </cell>
        </row>
        <row r="52981">
          <cell r="BM52981">
            <v>0</v>
          </cell>
        </row>
        <row r="52982">
          <cell r="BM52982">
            <v>0</v>
          </cell>
        </row>
        <row r="52983">
          <cell r="BM52983">
            <v>0</v>
          </cell>
        </row>
        <row r="52984">
          <cell r="BM52984">
            <v>0</v>
          </cell>
        </row>
        <row r="52985">
          <cell r="BM52985">
            <v>0</v>
          </cell>
        </row>
        <row r="52986">
          <cell r="BM52986">
            <v>0</v>
          </cell>
        </row>
        <row r="52987">
          <cell r="BM52987">
            <v>0</v>
          </cell>
        </row>
        <row r="52988">
          <cell r="BM52988">
            <v>0</v>
          </cell>
        </row>
        <row r="52989">
          <cell r="BM52989">
            <v>0</v>
          </cell>
        </row>
        <row r="52990">
          <cell r="BM52990">
            <v>0</v>
          </cell>
        </row>
        <row r="52991">
          <cell r="BM52991">
            <v>0</v>
          </cell>
        </row>
        <row r="52992">
          <cell r="BM52992">
            <v>0</v>
          </cell>
        </row>
        <row r="52993">
          <cell r="BM52993">
            <v>0</v>
          </cell>
        </row>
        <row r="52994">
          <cell r="BM52994">
            <v>0</v>
          </cell>
        </row>
        <row r="52995">
          <cell r="BM52995">
            <v>0</v>
          </cell>
        </row>
        <row r="52996">
          <cell r="BM52996">
            <v>0</v>
          </cell>
        </row>
        <row r="52997">
          <cell r="BM52997">
            <v>0</v>
          </cell>
        </row>
        <row r="52998">
          <cell r="BM52998">
            <v>0</v>
          </cell>
        </row>
        <row r="52999">
          <cell r="BM52999">
            <v>0</v>
          </cell>
        </row>
        <row r="53000">
          <cell r="BM53000">
            <v>0</v>
          </cell>
        </row>
        <row r="53001">
          <cell r="BM53001">
            <v>0</v>
          </cell>
        </row>
        <row r="53002">
          <cell r="BM53002">
            <v>0</v>
          </cell>
        </row>
        <row r="53003">
          <cell r="BM53003">
            <v>0</v>
          </cell>
        </row>
        <row r="53004">
          <cell r="BM53004">
            <v>0</v>
          </cell>
        </row>
        <row r="53005">
          <cell r="BM53005">
            <v>0</v>
          </cell>
        </row>
        <row r="53006">
          <cell r="BM53006">
            <v>0</v>
          </cell>
        </row>
        <row r="53007">
          <cell r="BM53007">
            <v>0</v>
          </cell>
        </row>
        <row r="53008">
          <cell r="BM53008">
            <v>0</v>
          </cell>
        </row>
        <row r="53009">
          <cell r="BM53009">
            <v>0</v>
          </cell>
        </row>
        <row r="53010">
          <cell r="BM53010">
            <v>0</v>
          </cell>
        </row>
        <row r="53011">
          <cell r="BM53011">
            <v>0</v>
          </cell>
        </row>
        <row r="53012">
          <cell r="BM53012">
            <v>0</v>
          </cell>
        </row>
        <row r="53013">
          <cell r="BM53013">
            <v>0</v>
          </cell>
        </row>
        <row r="53014">
          <cell r="BM53014">
            <v>0</v>
          </cell>
        </row>
        <row r="53015">
          <cell r="BM53015">
            <v>0</v>
          </cell>
        </row>
        <row r="53016">
          <cell r="BM53016">
            <v>0</v>
          </cell>
        </row>
        <row r="53017">
          <cell r="BM53017">
            <v>0</v>
          </cell>
        </row>
        <row r="53018">
          <cell r="BM53018">
            <v>0</v>
          </cell>
        </row>
        <row r="53019">
          <cell r="BM53019">
            <v>0</v>
          </cell>
        </row>
        <row r="53020">
          <cell r="BM53020">
            <v>0</v>
          </cell>
        </row>
        <row r="53021">
          <cell r="BM53021">
            <v>0</v>
          </cell>
        </row>
        <row r="53022">
          <cell r="BM53022">
            <v>0</v>
          </cell>
        </row>
        <row r="53023">
          <cell r="BM53023">
            <v>0</v>
          </cell>
        </row>
        <row r="53024">
          <cell r="BM53024">
            <v>0</v>
          </cell>
        </row>
        <row r="53025">
          <cell r="BM53025">
            <v>0</v>
          </cell>
        </row>
        <row r="53026">
          <cell r="BM53026">
            <v>0</v>
          </cell>
        </row>
        <row r="53027">
          <cell r="BM53027">
            <v>0</v>
          </cell>
        </row>
        <row r="53028">
          <cell r="BM53028">
            <v>0</v>
          </cell>
        </row>
        <row r="53029">
          <cell r="BM53029">
            <v>0</v>
          </cell>
        </row>
        <row r="53030">
          <cell r="BM53030">
            <v>0</v>
          </cell>
        </row>
        <row r="53031">
          <cell r="BM53031">
            <v>0</v>
          </cell>
        </row>
        <row r="53032">
          <cell r="BM53032">
            <v>0</v>
          </cell>
        </row>
        <row r="53033">
          <cell r="BM53033">
            <v>0</v>
          </cell>
        </row>
        <row r="53034">
          <cell r="BM53034">
            <v>0</v>
          </cell>
        </row>
        <row r="53035">
          <cell r="BM53035">
            <v>0</v>
          </cell>
        </row>
        <row r="53036">
          <cell r="BM53036">
            <v>0</v>
          </cell>
        </row>
        <row r="53037">
          <cell r="BM53037">
            <v>0</v>
          </cell>
        </row>
        <row r="53038">
          <cell r="BM53038">
            <v>0</v>
          </cell>
        </row>
        <row r="53039">
          <cell r="BM53039">
            <v>0</v>
          </cell>
        </row>
        <row r="53040">
          <cell r="BM53040">
            <v>0</v>
          </cell>
        </row>
        <row r="53041">
          <cell r="BM53041">
            <v>0</v>
          </cell>
        </row>
        <row r="53042">
          <cell r="BM53042">
            <v>0</v>
          </cell>
        </row>
        <row r="53043">
          <cell r="BM53043">
            <v>0</v>
          </cell>
        </row>
        <row r="53044">
          <cell r="BM53044">
            <v>0</v>
          </cell>
        </row>
        <row r="53045">
          <cell r="BM53045">
            <v>0</v>
          </cell>
        </row>
        <row r="53046">
          <cell r="BM53046">
            <v>0</v>
          </cell>
        </row>
        <row r="53047">
          <cell r="BM53047">
            <v>0</v>
          </cell>
        </row>
        <row r="53048">
          <cell r="BM53048">
            <v>0</v>
          </cell>
        </row>
        <row r="53049">
          <cell r="BM53049">
            <v>0</v>
          </cell>
        </row>
        <row r="53050">
          <cell r="BM53050">
            <v>0</v>
          </cell>
        </row>
        <row r="53051">
          <cell r="BM53051">
            <v>0</v>
          </cell>
        </row>
        <row r="53052">
          <cell r="BM53052">
            <v>0</v>
          </cell>
        </row>
        <row r="53053">
          <cell r="BM53053">
            <v>0</v>
          </cell>
        </row>
        <row r="53054">
          <cell r="BM53054">
            <v>0</v>
          </cell>
        </row>
        <row r="53055">
          <cell r="BM53055">
            <v>0</v>
          </cell>
        </row>
        <row r="53056">
          <cell r="BM53056">
            <v>0</v>
          </cell>
        </row>
        <row r="53057">
          <cell r="BM53057">
            <v>0</v>
          </cell>
        </row>
        <row r="53058">
          <cell r="BM53058">
            <v>0</v>
          </cell>
        </row>
        <row r="53059">
          <cell r="BM53059">
            <v>0</v>
          </cell>
        </row>
        <row r="53060">
          <cell r="BM53060">
            <v>0</v>
          </cell>
        </row>
        <row r="53061">
          <cell r="BM53061">
            <v>0</v>
          </cell>
        </row>
        <row r="53062">
          <cell r="BM53062">
            <v>0</v>
          </cell>
        </row>
        <row r="53063">
          <cell r="BM53063">
            <v>0</v>
          </cell>
        </row>
        <row r="53064">
          <cell r="BM53064">
            <v>0</v>
          </cell>
        </row>
        <row r="53065">
          <cell r="BM53065">
            <v>0</v>
          </cell>
        </row>
        <row r="53066">
          <cell r="BM53066">
            <v>0</v>
          </cell>
        </row>
        <row r="53067">
          <cell r="BM53067">
            <v>0</v>
          </cell>
        </row>
        <row r="53068">
          <cell r="BM53068">
            <v>0</v>
          </cell>
        </row>
        <row r="53069">
          <cell r="BM53069">
            <v>0</v>
          </cell>
        </row>
        <row r="53070">
          <cell r="BM53070">
            <v>0</v>
          </cell>
        </row>
        <row r="53071">
          <cell r="BM53071">
            <v>0</v>
          </cell>
        </row>
        <row r="53072">
          <cell r="BM53072">
            <v>0</v>
          </cell>
        </row>
        <row r="53073">
          <cell r="BM53073">
            <v>0</v>
          </cell>
        </row>
        <row r="53074">
          <cell r="BM53074">
            <v>0</v>
          </cell>
        </row>
        <row r="53075">
          <cell r="BM53075">
            <v>0</v>
          </cell>
        </row>
        <row r="53076">
          <cell r="BM53076">
            <v>0</v>
          </cell>
        </row>
        <row r="53077">
          <cell r="BM53077">
            <v>0</v>
          </cell>
        </row>
        <row r="53078">
          <cell r="BM53078">
            <v>0</v>
          </cell>
        </row>
        <row r="53079">
          <cell r="BM53079">
            <v>0</v>
          </cell>
        </row>
        <row r="53080">
          <cell r="BM53080">
            <v>0</v>
          </cell>
        </row>
        <row r="53081">
          <cell r="BM53081">
            <v>0</v>
          </cell>
        </row>
        <row r="53082">
          <cell r="BM53082">
            <v>0</v>
          </cell>
        </row>
        <row r="53083">
          <cell r="BM53083">
            <v>0</v>
          </cell>
        </row>
        <row r="53084">
          <cell r="BM53084">
            <v>0</v>
          </cell>
        </row>
        <row r="53085">
          <cell r="BM53085">
            <v>0</v>
          </cell>
        </row>
        <row r="53086">
          <cell r="BM53086">
            <v>0</v>
          </cell>
        </row>
        <row r="53087">
          <cell r="BM53087">
            <v>0</v>
          </cell>
        </row>
        <row r="53088">
          <cell r="BM53088">
            <v>0</v>
          </cell>
        </row>
        <row r="53089">
          <cell r="BM53089">
            <v>0</v>
          </cell>
        </row>
        <row r="53090">
          <cell r="BM53090">
            <v>0</v>
          </cell>
        </row>
        <row r="53091">
          <cell r="BM53091">
            <v>0</v>
          </cell>
        </row>
        <row r="53092">
          <cell r="BM53092">
            <v>0</v>
          </cell>
        </row>
        <row r="53093">
          <cell r="BM53093">
            <v>0</v>
          </cell>
        </row>
        <row r="53094">
          <cell r="BM53094">
            <v>0</v>
          </cell>
        </row>
        <row r="53095">
          <cell r="BM53095">
            <v>0</v>
          </cell>
        </row>
        <row r="53096">
          <cell r="BM53096">
            <v>0</v>
          </cell>
        </row>
        <row r="53097">
          <cell r="BM53097">
            <v>0</v>
          </cell>
        </row>
        <row r="53098">
          <cell r="BM53098">
            <v>0</v>
          </cell>
        </row>
        <row r="53099">
          <cell r="BM53099">
            <v>0</v>
          </cell>
        </row>
        <row r="53100">
          <cell r="BM53100">
            <v>0</v>
          </cell>
        </row>
        <row r="53101">
          <cell r="BM53101">
            <v>0</v>
          </cell>
        </row>
        <row r="53102">
          <cell r="BM53102">
            <v>0</v>
          </cell>
        </row>
        <row r="53103">
          <cell r="BM53103">
            <v>0</v>
          </cell>
        </row>
        <row r="53104">
          <cell r="BM53104">
            <v>0</v>
          </cell>
        </row>
        <row r="53105">
          <cell r="BM53105">
            <v>0</v>
          </cell>
        </row>
        <row r="53106">
          <cell r="BM53106">
            <v>0</v>
          </cell>
        </row>
        <row r="53107">
          <cell r="BM53107">
            <v>0</v>
          </cell>
        </row>
        <row r="53108">
          <cell r="BM53108">
            <v>0</v>
          </cell>
        </row>
        <row r="53109">
          <cell r="BM53109">
            <v>0</v>
          </cell>
        </row>
        <row r="53110">
          <cell r="BM53110">
            <v>0</v>
          </cell>
        </row>
        <row r="53111">
          <cell r="BM53111">
            <v>0</v>
          </cell>
        </row>
        <row r="53112">
          <cell r="BM53112">
            <v>0</v>
          </cell>
        </row>
        <row r="53113">
          <cell r="BM53113">
            <v>0</v>
          </cell>
        </row>
        <row r="53114">
          <cell r="BM53114">
            <v>0</v>
          </cell>
        </row>
        <row r="53115">
          <cell r="BM53115">
            <v>0</v>
          </cell>
        </row>
        <row r="53116">
          <cell r="BM53116">
            <v>0</v>
          </cell>
        </row>
        <row r="53117">
          <cell r="BM53117">
            <v>0</v>
          </cell>
        </row>
        <row r="53118">
          <cell r="BM53118">
            <v>0</v>
          </cell>
        </row>
        <row r="53119">
          <cell r="BM53119">
            <v>0</v>
          </cell>
        </row>
        <row r="53120">
          <cell r="BM53120">
            <v>0</v>
          </cell>
        </row>
        <row r="53121">
          <cell r="BM53121">
            <v>0</v>
          </cell>
        </row>
        <row r="53122">
          <cell r="BM53122">
            <v>0</v>
          </cell>
        </row>
        <row r="53123">
          <cell r="BM53123">
            <v>0</v>
          </cell>
        </row>
        <row r="53124">
          <cell r="BM53124">
            <v>0</v>
          </cell>
        </row>
        <row r="53125">
          <cell r="BM53125">
            <v>0</v>
          </cell>
        </row>
        <row r="53126">
          <cell r="BM53126">
            <v>0</v>
          </cell>
        </row>
        <row r="53127">
          <cell r="BM53127">
            <v>0</v>
          </cell>
        </row>
        <row r="53128">
          <cell r="BM53128">
            <v>0</v>
          </cell>
        </row>
        <row r="53129">
          <cell r="BM53129">
            <v>0</v>
          </cell>
        </row>
        <row r="53130">
          <cell r="BM53130">
            <v>0</v>
          </cell>
        </row>
        <row r="53131">
          <cell r="BM53131">
            <v>0</v>
          </cell>
        </row>
        <row r="53132">
          <cell r="BM53132">
            <v>0</v>
          </cell>
        </row>
        <row r="53133">
          <cell r="BM53133">
            <v>0</v>
          </cell>
        </row>
        <row r="53134">
          <cell r="BM53134">
            <v>0</v>
          </cell>
        </row>
        <row r="53135">
          <cell r="BM53135">
            <v>0</v>
          </cell>
        </row>
        <row r="53136">
          <cell r="BM53136">
            <v>0</v>
          </cell>
        </row>
        <row r="53137">
          <cell r="BM53137">
            <v>0</v>
          </cell>
        </row>
        <row r="53138">
          <cell r="BM53138">
            <v>0</v>
          </cell>
        </row>
        <row r="53139">
          <cell r="BM53139">
            <v>0</v>
          </cell>
        </row>
        <row r="53140">
          <cell r="BM53140">
            <v>0</v>
          </cell>
        </row>
        <row r="53141">
          <cell r="BM53141">
            <v>0</v>
          </cell>
        </row>
        <row r="53142">
          <cell r="BM53142">
            <v>0</v>
          </cell>
        </row>
        <row r="53143">
          <cell r="BM53143">
            <v>0</v>
          </cell>
        </row>
        <row r="53144">
          <cell r="BM53144">
            <v>0</v>
          </cell>
        </row>
        <row r="53145">
          <cell r="BM53145">
            <v>0</v>
          </cell>
        </row>
        <row r="53146">
          <cell r="BM53146">
            <v>0</v>
          </cell>
        </row>
        <row r="53147">
          <cell r="BM53147">
            <v>0</v>
          </cell>
        </row>
        <row r="53148">
          <cell r="BM53148">
            <v>0</v>
          </cell>
        </row>
        <row r="53149">
          <cell r="BM53149">
            <v>0</v>
          </cell>
        </row>
        <row r="53150">
          <cell r="BM53150">
            <v>0</v>
          </cell>
        </row>
        <row r="53151">
          <cell r="BM53151">
            <v>0</v>
          </cell>
        </row>
        <row r="53152">
          <cell r="BM53152">
            <v>0</v>
          </cell>
        </row>
        <row r="53153">
          <cell r="BM53153">
            <v>0</v>
          </cell>
        </row>
        <row r="53154">
          <cell r="BM53154">
            <v>0</v>
          </cell>
        </row>
        <row r="53155">
          <cell r="BM53155">
            <v>0</v>
          </cell>
        </row>
        <row r="53156">
          <cell r="BM53156">
            <v>0</v>
          </cell>
        </row>
        <row r="53157">
          <cell r="BM53157">
            <v>0</v>
          </cell>
        </row>
        <row r="53158">
          <cell r="BM53158">
            <v>0</v>
          </cell>
        </row>
        <row r="53159">
          <cell r="BM53159">
            <v>0</v>
          </cell>
        </row>
        <row r="53160">
          <cell r="BM53160">
            <v>0</v>
          </cell>
        </row>
        <row r="53161">
          <cell r="BM53161">
            <v>0</v>
          </cell>
        </row>
        <row r="53162">
          <cell r="BM53162">
            <v>0</v>
          </cell>
        </row>
        <row r="53163">
          <cell r="BM53163">
            <v>0</v>
          </cell>
        </row>
        <row r="53164">
          <cell r="BM53164">
            <v>0</v>
          </cell>
        </row>
        <row r="53165">
          <cell r="BM53165">
            <v>0</v>
          </cell>
        </row>
        <row r="53166">
          <cell r="BM53166">
            <v>0</v>
          </cell>
        </row>
        <row r="53167">
          <cell r="BM53167">
            <v>0</v>
          </cell>
        </row>
        <row r="53168">
          <cell r="BM53168">
            <v>0</v>
          </cell>
        </row>
        <row r="53169">
          <cell r="BM53169">
            <v>0</v>
          </cell>
        </row>
        <row r="53170">
          <cell r="BM53170">
            <v>0</v>
          </cell>
        </row>
        <row r="53171">
          <cell r="BM53171">
            <v>0</v>
          </cell>
        </row>
        <row r="53172">
          <cell r="BM53172">
            <v>0</v>
          </cell>
        </row>
        <row r="53173">
          <cell r="BM53173">
            <v>0</v>
          </cell>
        </row>
        <row r="53174">
          <cell r="BM53174">
            <v>0</v>
          </cell>
        </row>
        <row r="53175">
          <cell r="BM53175">
            <v>0</v>
          </cell>
        </row>
        <row r="53176">
          <cell r="BM53176">
            <v>0</v>
          </cell>
        </row>
        <row r="53177">
          <cell r="BM53177">
            <v>0</v>
          </cell>
        </row>
        <row r="53178">
          <cell r="BM53178">
            <v>0</v>
          </cell>
        </row>
        <row r="53179">
          <cell r="BM53179">
            <v>0</v>
          </cell>
        </row>
        <row r="53180">
          <cell r="BM53180">
            <v>0</v>
          </cell>
        </row>
        <row r="53181">
          <cell r="BM53181">
            <v>0</v>
          </cell>
        </row>
        <row r="53182">
          <cell r="BM53182">
            <v>0</v>
          </cell>
        </row>
        <row r="53183">
          <cell r="BM53183">
            <v>0</v>
          </cell>
        </row>
        <row r="53184">
          <cell r="BM53184">
            <v>0</v>
          </cell>
        </row>
        <row r="53185">
          <cell r="BM53185">
            <v>0</v>
          </cell>
        </row>
        <row r="53186">
          <cell r="BM53186">
            <v>0</v>
          </cell>
        </row>
        <row r="53187">
          <cell r="BM53187">
            <v>0</v>
          </cell>
        </row>
        <row r="53188">
          <cell r="BM53188">
            <v>0</v>
          </cell>
        </row>
        <row r="53189">
          <cell r="BM53189">
            <v>0</v>
          </cell>
        </row>
        <row r="53190">
          <cell r="BM53190">
            <v>0</v>
          </cell>
        </row>
        <row r="53191">
          <cell r="BM53191">
            <v>0</v>
          </cell>
        </row>
        <row r="53192">
          <cell r="BM53192">
            <v>0</v>
          </cell>
        </row>
        <row r="53193">
          <cell r="BM53193">
            <v>0</v>
          </cell>
        </row>
        <row r="53194">
          <cell r="BM53194">
            <v>0</v>
          </cell>
        </row>
        <row r="53195">
          <cell r="BM53195">
            <v>0</v>
          </cell>
        </row>
        <row r="53196">
          <cell r="BM53196">
            <v>0</v>
          </cell>
        </row>
        <row r="53197">
          <cell r="BM53197">
            <v>0</v>
          </cell>
        </row>
        <row r="53198">
          <cell r="BM53198">
            <v>0</v>
          </cell>
        </row>
        <row r="53199">
          <cell r="BM53199">
            <v>0</v>
          </cell>
        </row>
        <row r="53200">
          <cell r="BM53200">
            <v>0</v>
          </cell>
        </row>
        <row r="53201">
          <cell r="BM53201">
            <v>0</v>
          </cell>
        </row>
        <row r="53202">
          <cell r="BM53202">
            <v>0</v>
          </cell>
        </row>
        <row r="53203">
          <cell r="BM53203">
            <v>0</v>
          </cell>
        </row>
        <row r="53204">
          <cell r="BM53204">
            <v>0</v>
          </cell>
        </row>
        <row r="53205">
          <cell r="BM53205">
            <v>0</v>
          </cell>
        </row>
        <row r="53206">
          <cell r="BM53206">
            <v>0</v>
          </cell>
        </row>
        <row r="53207">
          <cell r="BM53207">
            <v>0</v>
          </cell>
        </row>
        <row r="53208">
          <cell r="BM53208">
            <v>0</v>
          </cell>
        </row>
        <row r="53209">
          <cell r="BM53209">
            <v>0</v>
          </cell>
        </row>
        <row r="53210">
          <cell r="BM53210">
            <v>0</v>
          </cell>
        </row>
        <row r="53211">
          <cell r="BM53211">
            <v>0</v>
          </cell>
        </row>
        <row r="53212">
          <cell r="BM53212">
            <v>0</v>
          </cell>
        </row>
        <row r="53213">
          <cell r="BM53213">
            <v>0</v>
          </cell>
        </row>
        <row r="53214">
          <cell r="BM53214">
            <v>0</v>
          </cell>
        </row>
        <row r="53215">
          <cell r="BM53215">
            <v>0</v>
          </cell>
        </row>
        <row r="53216">
          <cell r="BM53216">
            <v>0</v>
          </cell>
        </row>
        <row r="53217">
          <cell r="BM53217">
            <v>0</v>
          </cell>
        </row>
        <row r="53218">
          <cell r="BM53218">
            <v>0</v>
          </cell>
        </row>
        <row r="53219">
          <cell r="BM53219">
            <v>0</v>
          </cell>
        </row>
        <row r="53220">
          <cell r="BM53220">
            <v>0</v>
          </cell>
        </row>
        <row r="53221">
          <cell r="BM53221">
            <v>0</v>
          </cell>
        </row>
        <row r="53222">
          <cell r="BM53222">
            <v>0</v>
          </cell>
        </row>
        <row r="53223">
          <cell r="BM53223">
            <v>0</v>
          </cell>
        </row>
        <row r="53224">
          <cell r="BM53224">
            <v>0</v>
          </cell>
        </row>
        <row r="53225">
          <cell r="BM53225">
            <v>0</v>
          </cell>
        </row>
        <row r="53226">
          <cell r="BM53226">
            <v>0</v>
          </cell>
        </row>
        <row r="53227">
          <cell r="BM53227">
            <v>0</v>
          </cell>
        </row>
        <row r="53228">
          <cell r="BM53228">
            <v>0</v>
          </cell>
        </row>
        <row r="53229">
          <cell r="BM53229">
            <v>0</v>
          </cell>
        </row>
        <row r="53230">
          <cell r="BM53230">
            <v>0</v>
          </cell>
        </row>
        <row r="53231">
          <cell r="BM53231">
            <v>0</v>
          </cell>
        </row>
        <row r="53232">
          <cell r="BM53232">
            <v>0</v>
          </cell>
        </row>
        <row r="53233">
          <cell r="BM53233">
            <v>0</v>
          </cell>
        </row>
        <row r="53234">
          <cell r="BM53234">
            <v>0</v>
          </cell>
        </row>
        <row r="53235">
          <cell r="BM53235">
            <v>0</v>
          </cell>
        </row>
        <row r="53236">
          <cell r="BM53236">
            <v>0</v>
          </cell>
        </row>
        <row r="53237">
          <cell r="BM53237">
            <v>0</v>
          </cell>
        </row>
        <row r="53238">
          <cell r="BM53238">
            <v>0</v>
          </cell>
        </row>
        <row r="53239">
          <cell r="BM53239">
            <v>0</v>
          </cell>
        </row>
        <row r="53240">
          <cell r="BM53240">
            <v>0</v>
          </cell>
        </row>
        <row r="53241">
          <cell r="BM53241">
            <v>0</v>
          </cell>
        </row>
        <row r="53242">
          <cell r="BM53242">
            <v>0</v>
          </cell>
        </row>
        <row r="53243">
          <cell r="BM53243">
            <v>0</v>
          </cell>
        </row>
        <row r="53244">
          <cell r="BM53244">
            <v>0</v>
          </cell>
        </row>
        <row r="53245">
          <cell r="BM53245">
            <v>0</v>
          </cell>
        </row>
        <row r="53246">
          <cell r="BM53246">
            <v>0</v>
          </cell>
        </row>
        <row r="53247">
          <cell r="BM53247">
            <v>0</v>
          </cell>
        </row>
        <row r="53248">
          <cell r="BM53248">
            <v>0</v>
          </cell>
        </row>
        <row r="53249">
          <cell r="BM53249">
            <v>0</v>
          </cell>
        </row>
        <row r="53250">
          <cell r="BM53250">
            <v>0</v>
          </cell>
        </row>
        <row r="53251">
          <cell r="BM53251">
            <v>0</v>
          </cell>
        </row>
        <row r="53252">
          <cell r="BM53252">
            <v>0</v>
          </cell>
        </row>
        <row r="53253">
          <cell r="BM53253">
            <v>0</v>
          </cell>
        </row>
        <row r="53254">
          <cell r="BM53254">
            <v>0</v>
          </cell>
        </row>
        <row r="53255">
          <cell r="BM53255">
            <v>0</v>
          </cell>
        </row>
        <row r="53256">
          <cell r="BM53256">
            <v>0</v>
          </cell>
        </row>
        <row r="53257">
          <cell r="BM53257">
            <v>0</v>
          </cell>
        </row>
        <row r="53258">
          <cell r="BM53258">
            <v>0</v>
          </cell>
        </row>
        <row r="53259">
          <cell r="BM53259">
            <v>0</v>
          </cell>
        </row>
        <row r="53260">
          <cell r="BM53260">
            <v>0</v>
          </cell>
        </row>
        <row r="53261">
          <cell r="BM53261">
            <v>0</v>
          </cell>
        </row>
        <row r="53262">
          <cell r="BM53262">
            <v>0</v>
          </cell>
        </row>
        <row r="53263">
          <cell r="BM53263">
            <v>0</v>
          </cell>
        </row>
        <row r="53264">
          <cell r="BM53264">
            <v>0</v>
          </cell>
        </row>
        <row r="53265">
          <cell r="BM53265">
            <v>0</v>
          </cell>
        </row>
        <row r="53266">
          <cell r="BM53266">
            <v>0</v>
          </cell>
        </row>
        <row r="53267">
          <cell r="BM53267">
            <v>0</v>
          </cell>
        </row>
        <row r="53268">
          <cell r="BM53268">
            <v>0</v>
          </cell>
        </row>
        <row r="53269">
          <cell r="BM53269">
            <v>0</v>
          </cell>
        </row>
        <row r="53270">
          <cell r="BM53270">
            <v>0</v>
          </cell>
        </row>
        <row r="53271">
          <cell r="BM53271">
            <v>0</v>
          </cell>
        </row>
        <row r="53272">
          <cell r="BM53272">
            <v>0</v>
          </cell>
        </row>
        <row r="53273">
          <cell r="BM53273">
            <v>0</v>
          </cell>
        </row>
        <row r="53274">
          <cell r="BM53274">
            <v>0</v>
          </cell>
        </row>
        <row r="53275">
          <cell r="BM53275">
            <v>0</v>
          </cell>
        </row>
        <row r="53276">
          <cell r="BM53276">
            <v>0</v>
          </cell>
        </row>
        <row r="53277">
          <cell r="BM53277">
            <v>0</v>
          </cell>
        </row>
        <row r="53278">
          <cell r="BM53278">
            <v>0</v>
          </cell>
        </row>
        <row r="53279">
          <cell r="BM53279">
            <v>0</v>
          </cell>
        </row>
        <row r="53280">
          <cell r="BM53280">
            <v>0</v>
          </cell>
        </row>
        <row r="53281">
          <cell r="BM53281">
            <v>0</v>
          </cell>
        </row>
        <row r="53282">
          <cell r="BM53282">
            <v>0</v>
          </cell>
        </row>
        <row r="53283">
          <cell r="BM53283">
            <v>0</v>
          </cell>
        </row>
        <row r="53284">
          <cell r="BM53284">
            <v>0</v>
          </cell>
        </row>
        <row r="53285">
          <cell r="BM53285">
            <v>0</v>
          </cell>
        </row>
        <row r="53286">
          <cell r="BM53286">
            <v>0</v>
          </cell>
        </row>
        <row r="53287">
          <cell r="BM53287">
            <v>0</v>
          </cell>
        </row>
        <row r="53288">
          <cell r="BM53288">
            <v>0</v>
          </cell>
        </row>
        <row r="53289">
          <cell r="BM53289">
            <v>0</v>
          </cell>
        </row>
        <row r="53290">
          <cell r="BM53290">
            <v>0</v>
          </cell>
        </row>
        <row r="53291">
          <cell r="BM53291">
            <v>0</v>
          </cell>
        </row>
        <row r="53292">
          <cell r="BM53292">
            <v>0</v>
          </cell>
        </row>
        <row r="53293">
          <cell r="BM53293">
            <v>0</v>
          </cell>
        </row>
        <row r="53294">
          <cell r="BM53294">
            <v>0</v>
          </cell>
        </row>
        <row r="53295">
          <cell r="BM53295">
            <v>0</v>
          </cell>
        </row>
        <row r="53296">
          <cell r="BM53296">
            <v>0</v>
          </cell>
        </row>
        <row r="53297">
          <cell r="BM53297">
            <v>0</v>
          </cell>
        </row>
        <row r="53298">
          <cell r="BM53298">
            <v>0</v>
          </cell>
        </row>
        <row r="53299">
          <cell r="BM53299">
            <v>0</v>
          </cell>
        </row>
        <row r="53300">
          <cell r="BM53300">
            <v>0</v>
          </cell>
        </row>
        <row r="53301">
          <cell r="BM53301">
            <v>0</v>
          </cell>
        </row>
        <row r="53302">
          <cell r="BM53302">
            <v>0</v>
          </cell>
        </row>
        <row r="53303">
          <cell r="BM53303">
            <v>0</v>
          </cell>
        </row>
        <row r="53304">
          <cell r="BM53304">
            <v>0</v>
          </cell>
        </row>
        <row r="53305">
          <cell r="BM53305">
            <v>0</v>
          </cell>
        </row>
        <row r="53306">
          <cell r="BM53306">
            <v>0</v>
          </cell>
        </row>
        <row r="53307">
          <cell r="BM53307">
            <v>0</v>
          </cell>
        </row>
        <row r="53308">
          <cell r="BM53308">
            <v>0</v>
          </cell>
        </row>
        <row r="53309">
          <cell r="BM53309">
            <v>0</v>
          </cell>
        </row>
        <row r="53310">
          <cell r="BM53310">
            <v>0</v>
          </cell>
        </row>
        <row r="53311">
          <cell r="BM53311">
            <v>0</v>
          </cell>
        </row>
        <row r="53312">
          <cell r="BM53312">
            <v>0</v>
          </cell>
        </row>
        <row r="53313">
          <cell r="BM53313">
            <v>0</v>
          </cell>
        </row>
        <row r="53314">
          <cell r="BM53314">
            <v>0</v>
          </cell>
        </row>
        <row r="53315">
          <cell r="BM53315">
            <v>0</v>
          </cell>
        </row>
        <row r="53316">
          <cell r="BM53316">
            <v>0</v>
          </cell>
        </row>
        <row r="53317">
          <cell r="BM53317">
            <v>0</v>
          </cell>
        </row>
        <row r="53318">
          <cell r="BM53318">
            <v>0</v>
          </cell>
        </row>
        <row r="53319">
          <cell r="BM53319">
            <v>0</v>
          </cell>
        </row>
        <row r="53320">
          <cell r="BM53320">
            <v>0</v>
          </cell>
        </row>
        <row r="53321">
          <cell r="BM53321">
            <v>0</v>
          </cell>
        </row>
        <row r="53322">
          <cell r="BM53322">
            <v>0</v>
          </cell>
        </row>
        <row r="53323">
          <cell r="BM53323">
            <v>0</v>
          </cell>
        </row>
        <row r="53324">
          <cell r="BM53324">
            <v>0</v>
          </cell>
        </row>
        <row r="53325">
          <cell r="BM53325">
            <v>0</v>
          </cell>
        </row>
        <row r="53326">
          <cell r="BM53326">
            <v>0</v>
          </cell>
        </row>
        <row r="53327">
          <cell r="BM53327">
            <v>0</v>
          </cell>
        </row>
        <row r="53328">
          <cell r="BM53328">
            <v>0</v>
          </cell>
        </row>
        <row r="53329">
          <cell r="BM53329">
            <v>0</v>
          </cell>
        </row>
        <row r="53330">
          <cell r="BM53330">
            <v>0</v>
          </cell>
        </row>
        <row r="53331">
          <cell r="BM53331">
            <v>0</v>
          </cell>
        </row>
        <row r="53332">
          <cell r="BM53332">
            <v>0</v>
          </cell>
        </row>
        <row r="53333">
          <cell r="BM53333">
            <v>0</v>
          </cell>
        </row>
        <row r="53334">
          <cell r="BM53334">
            <v>0</v>
          </cell>
        </row>
        <row r="53335">
          <cell r="BM53335">
            <v>0</v>
          </cell>
        </row>
        <row r="53336">
          <cell r="BM53336">
            <v>0</v>
          </cell>
        </row>
        <row r="53337">
          <cell r="BM53337">
            <v>0</v>
          </cell>
        </row>
        <row r="53338">
          <cell r="BM53338">
            <v>0</v>
          </cell>
        </row>
        <row r="53339">
          <cell r="BM53339">
            <v>0</v>
          </cell>
        </row>
        <row r="53340">
          <cell r="BM53340">
            <v>0</v>
          </cell>
        </row>
        <row r="53341">
          <cell r="BM53341">
            <v>0</v>
          </cell>
        </row>
        <row r="53342">
          <cell r="BM53342">
            <v>0</v>
          </cell>
        </row>
        <row r="53343">
          <cell r="BM53343">
            <v>0</v>
          </cell>
        </row>
        <row r="53344">
          <cell r="BM53344">
            <v>0</v>
          </cell>
        </row>
        <row r="53345">
          <cell r="BM53345">
            <v>0</v>
          </cell>
        </row>
        <row r="53346">
          <cell r="BM53346">
            <v>0</v>
          </cell>
        </row>
        <row r="53347">
          <cell r="BM53347">
            <v>0</v>
          </cell>
        </row>
        <row r="53348">
          <cell r="BM53348">
            <v>0</v>
          </cell>
        </row>
        <row r="53349">
          <cell r="BM53349">
            <v>0</v>
          </cell>
        </row>
        <row r="53350">
          <cell r="BM53350">
            <v>0</v>
          </cell>
        </row>
        <row r="53351">
          <cell r="BM53351">
            <v>0</v>
          </cell>
        </row>
        <row r="53352">
          <cell r="BM53352">
            <v>0</v>
          </cell>
        </row>
        <row r="53353">
          <cell r="BM53353">
            <v>0</v>
          </cell>
        </row>
        <row r="53354">
          <cell r="BM53354">
            <v>0</v>
          </cell>
        </row>
        <row r="53355">
          <cell r="BM53355">
            <v>0</v>
          </cell>
        </row>
        <row r="53356">
          <cell r="BM53356">
            <v>0</v>
          </cell>
        </row>
        <row r="53357">
          <cell r="BM53357">
            <v>0</v>
          </cell>
        </row>
        <row r="53358">
          <cell r="BM53358">
            <v>0</v>
          </cell>
        </row>
        <row r="53359">
          <cell r="BM53359">
            <v>0</v>
          </cell>
        </row>
        <row r="53360">
          <cell r="BM53360">
            <v>0</v>
          </cell>
        </row>
        <row r="53361">
          <cell r="BM53361">
            <v>0</v>
          </cell>
        </row>
        <row r="53362">
          <cell r="BM53362">
            <v>0</v>
          </cell>
        </row>
        <row r="53363">
          <cell r="BM53363">
            <v>0</v>
          </cell>
        </row>
        <row r="53364">
          <cell r="BM53364">
            <v>0</v>
          </cell>
        </row>
        <row r="53365">
          <cell r="BM53365">
            <v>0</v>
          </cell>
        </row>
        <row r="53366">
          <cell r="BM53366">
            <v>0</v>
          </cell>
        </row>
        <row r="53367">
          <cell r="BM53367">
            <v>0</v>
          </cell>
        </row>
        <row r="53368">
          <cell r="BM53368">
            <v>0</v>
          </cell>
        </row>
        <row r="53369">
          <cell r="BM53369">
            <v>0</v>
          </cell>
        </row>
        <row r="53370">
          <cell r="BM53370">
            <v>0</v>
          </cell>
        </row>
        <row r="53371">
          <cell r="BM53371">
            <v>0</v>
          </cell>
        </row>
        <row r="53372">
          <cell r="BM53372">
            <v>0</v>
          </cell>
        </row>
        <row r="53373">
          <cell r="BM53373">
            <v>0</v>
          </cell>
        </row>
        <row r="53374">
          <cell r="BM53374">
            <v>0</v>
          </cell>
        </row>
        <row r="53375">
          <cell r="BM53375">
            <v>0</v>
          </cell>
        </row>
        <row r="53376">
          <cell r="BM53376">
            <v>0</v>
          </cell>
        </row>
        <row r="53377">
          <cell r="BM53377">
            <v>0</v>
          </cell>
        </row>
        <row r="53378">
          <cell r="BM53378">
            <v>0</v>
          </cell>
        </row>
        <row r="53379">
          <cell r="BM53379">
            <v>0</v>
          </cell>
        </row>
        <row r="53380">
          <cell r="BM53380">
            <v>0</v>
          </cell>
        </row>
        <row r="53381">
          <cell r="BM53381">
            <v>0</v>
          </cell>
        </row>
        <row r="53382">
          <cell r="BM53382">
            <v>0</v>
          </cell>
        </row>
        <row r="53383">
          <cell r="BM53383">
            <v>0</v>
          </cell>
        </row>
        <row r="53384">
          <cell r="BM53384">
            <v>0</v>
          </cell>
        </row>
        <row r="53385">
          <cell r="BM53385">
            <v>0</v>
          </cell>
        </row>
        <row r="53386">
          <cell r="BM53386">
            <v>0</v>
          </cell>
        </row>
        <row r="53387">
          <cell r="BM53387">
            <v>0</v>
          </cell>
        </row>
        <row r="53388">
          <cell r="BM53388">
            <v>0</v>
          </cell>
        </row>
        <row r="53389">
          <cell r="BM53389">
            <v>0</v>
          </cell>
        </row>
        <row r="53390">
          <cell r="BM53390">
            <v>0</v>
          </cell>
        </row>
        <row r="53391">
          <cell r="BM53391">
            <v>0</v>
          </cell>
        </row>
        <row r="53392">
          <cell r="BM53392">
            <v>0</v>
          </cell>
        </row>
        <row r="53393">
          <cell r="BM53393">
            <v>0</v>
          </cell>
        </row>
        <row r="53394">
          <cell r="BM53394">
            <v>0</v>
          </cell>
        </row>
        <row r="53395">
          <cell r="BM53395">
            <v>0</v>
          </cell>
        </row>
        <row r="53396">
          <cell r="BM53396">
            <v>0</v>
          </cell>
        </row>
        <row r="53397">
          <cell r="BM53397">
            <v>0</v>
          </cell>
        </row>
        <row r="53398">
          <cell r="BM53398">
            <v>0</v>
          </cell>
        </row>
        <row r="53399">
          <cell r="BM53399">
            <v>0</v>
          </cell>
        </row>
        <row r="53400">
          <cell r="BM53400">
            <v>0</v>
          </cell>
        </row>
        <row r="53401">
          <cell r="BM53401">
            <v>0</v>
          </cell>
        </row>
        <row r="53402">
          <cell r="BM53402">
            <v>0</v>
          </cell>
        </row>
        <row r="53403">
          <cell r="BM53403">
            <v>0</v>
          </cell>
        </row>
        <row r="53404">
          <cell r="BM53404">
            <v>0</v>
          </cell>
        </row>
        <row r="53405">
          <cell r="BM53405">
            <v>0</v>
          </cell>
        </row>
        <row r="53406">
          <cell r="BM53406">
            <v>0</v>
          </cell>
        </row>
        <row r="53407">
          <cell r="BM53407">
            <v>0</v>
          </cell>
        </row>
        <row r="53408">
          <cell r="BM53408">
            <v>0</v>
          </cell>
        </row>
        <row r="53409">
          <cell r="BM53409">
            <v>0</v>
          </cell>
        </row>
        <row r="53410">
          <cell r="BM53410">
            <v>0</v>
          </cell>
        </row>
        <row r="53411">
          <cell r="BM53411">
            <v>0</v>
          </cell>
        </row>
        <row r="53412">
          <cell r="BM53412">
            <v>0</v>
          </cell>
        </row>
        <row r="53413">
          <cell r="BM53413">
            <v>0</v>
          </cell>
        </row>
        <row r="53414">
          <cell r="BM53414">
            <v>0</v>
          </cell>
        </row>
        <row r="53415">
          <cell r="BM53415">
            <v>0</v>
          </cell>
        </row>
        <row r="53416">
          <cell r="BM53416">
            <v>0</v>
          </cell>
        </row>
        <row r="53417">
          <cell r="BM53417">
            <v>0</v>
          </cell>
        </row>
        <row r="53418">
          <cell r="BM53418">
            <v>0</v>
          </cell>
        </row>
        <row r="53419">
          <cell r="BM53419">
            <v>0</v>
          </cell>
        </row>
        <row r="53420">
          <cell r="BM53420">
            <v>0</v>
          </cell>
        </row>
        <row r="53421">
          <cell r="BM53421">
            <v>0</v>
          </cell>
        </row>
        <row r="53422">
          <cell r="BM53422">
            <v>0</v>
          </cell>
        </row>
        <row r="53423">
          <cell r="BM53423">
            <v>0</v>
          </cell>
        </row>
        <row r="53424">
          <cell r="BM53424">
            <v>0</v>
          </cell>
        </row>
        <row r="53425">
          <cell r="BM53425">
            <v>0</v>
          </cell>
        </row>
        <row r="53426">
          <cell r="BM53426">
            <v>0</v>
          </cell>
        </row>
        <row r="53427">
          <cell r="BM53427">
            <v>0</v>
          </cell>
        </row>
        <row r="53428">
          <cell r="BM53428">
            <v>0</v>
          </cell>
        </row>
        <row r="53429">
          <cell r="BM53429">
            <v>0</v>
          </cell>
        </row>
        <row r="53430">
          <cell r="BM53430">
            <v>0</v>
          </cell>
        </row>
        <row r="53431">
          <cell r="BM53431">
            <v>0</v>
          </cell>
        </row>
        <row r="53432">
          <cell r="BM53432">
            <v>0</v>
          </cell>
        </row>
        <row r="53433">
          <cell r="BM53433">
            <v>0</v>
          </cell>
        </row>
        <row r="53434">
          <cell r="BM53434">
            <v>0</v>
          </cell>
        </row>
        <row r="53435">
          <cell r="BM53435">
            <v>0</v>
          </cell>
        </row>
        <row r="53436">
          <cell r="BM53436">
            <v>0</v>
          </cell>
        </row>
        <row r="53437">
          <cell r="BM53437">
            <v>0</v>
          </cell>
        </row>
        <row r="53438">
          <cell r="BM53438">
            <v>0</v>
          </cell>
        </row>
        <row r="53439">
          <cell r="BM53439">
            <v>0</v>
          </cell>
        </row>
        <row r="53440">
          <cell r="BM53440">
            <v>0</v>
          </cell>
        </row>
        <row r="53441">
          <cell r="BM53441">
            <v>0</v>
          </cell>
        </row>
        <row r="53442">
          <cell r="BM53442">
            <v>0</v>
          </cell>
        </row>
        <row r="53443">
          <cell r="BM53443">
            <v>0</v>
          </cell>
        </row>
        <row r="53444">
          <cell r="BM53444">
            <v>0</v>
          </cell>
        </row>
        <row r="53445">
          <cell r="BM53445">
            <v>0</v>
          </cell>
        </row>
        <row r="53446">
          <cell r="BM53446">
            <v>0</v>
          </cell>
        </row>
        <row r="53447">
          <cell r="BM53447">
            <v>0</v>
          </cell>
        </row>
        <row r="53448">
          <cell r="BM53448">
            <v>0</v>
          </cell>
        </row>
        <row r="53449">
          <cell r="BM53449">
            <v>0</v>
          </cell>
        </row>
        <row r="53450">
          <cell r="BM53450">
            <v>0</v>
          </cell>
        </row>
        <row r="53451">
          <cell r="BM53451">
            <v>0</v>
          </cell>
        </row>
        <row r="53452">
          <cell r="BM53452">
            <v>0</v>
          </cell>
        </row>
        <row r="53453">
          <cell r="BM53453">
            <v>0</v>
          </cell>
        </row>
        <row r="53454">
          <cell r="BM53454">
            <v>0</v>
          </cell>
        </row>
        <row r="53455">
          <cell r="BM53455">
            <v>0</v>
          </cell>
        </row>
        <row r="53456">
          <cell r="BM53456">
            <v>0</v>
          </cell>
        </row>
        <row r="53457">
          <cell r="BM53457">
            <v>0</v>
          </cell>
        </row>
        <row r="53458">
          <cell r="BM53458">
            <v>0</v>
          </cell>
        </row>
        <row r="53459">
          <cell r="BM53459">
            <v>0</v>
          </cell>
        </row>
        <row r="53460">
          <cell r="BM53460">
            <v>0</v>
          </cell>
        </row>
        <row r="53461">
          <cell r="BM53461">
            <v>0</v>
          </cell>
        </row>
        <row r="53462">
          <cell r="BM53462">
            <v>0</v>
          </cell>
        </row>
        <row r="53463">
          <cell r="BM53463">
            <v>0</v>
          </cell>
        </row>
        <row r="53464">
          <cell r="BM53464">
            <v>0</v>
          </cell>
        </row>
        <row r="53465">
          <cell r="BM53465">
            <v>0</v>
          </cell>
        </row>
        <row r="53466">
          <cell r="BM53466">
            <v>0</v>
          </cell>
        </row>
        <row r="53467">
          <cell r="BM53467">
            <v>0</v>
          </cell>
        </row>
        <row r="53468">
          <cell r="BM53468">
            <v>0</v>
          </cell>
        </row>
        <row r="53469">
          <cell r="BM53469">
            <v>0</v>
          </cell>
        </row>
        <row r="53470">
          <cell r="BM53470">
            <v>0</v>
          </cell>
        </row>
        <row r="53471">
          <cell r="BM53471">
            <v>0</v>
          </cell>
        </row>
        <row r="53472">
          <cell r="BM53472">
            <v>0</v>
          </cell>
        </row>
        <row r="53473">
          <cell r="BM53473">
            <v>0</v>
          </cell>
        </row>
        <row r="53474">
          <cell r="BM53474">
            <v>0</v>
          </cell>
        </row>
        <row r="53475">
          <cell r="BM53475">
            <v>0</v>
          </cell>
        </row>
        <row r="53476">
          <cell r="BM53476">
            <v>0</v>
          </cell>
        </row>
        <row r="53477">
          <cell r="BM53477">
            <v>0</v>
          </cell>
        </row>
        <row r="53478">
          <cell r="BM53478">
            <v>0</v>
          </cell>
        </row>
        <row r="53479">
          <cell r="BM53479">
            <v>0</v>
          </cell>
        </row>
        <row r="53480">
          <cell r="BM53480">
            <v>0</v>
          </cell>
        </row>
        <row r="53481">
          <cell r="BM53481">
            <v>0</v>
          </cell>
        </row>
        <row r="53482">
          <cell r="BM53482">
            <v>0</v>
          </cell>
        </row>
        <row r="53483">
          <cell r="BM53483">
            <v>0</v>
          </cell>
        </row>
        <row r="53484">
          <cell r="BM53484">
            <v>0</v>
          </cell>
        </row>
        <row r="53485">
          <cell r="BM53485">
            <v>0</v>
          </cell>
        </row>
        <row r="53486">
          <cell r="BM53486">
            <v>0</v>
          </cell>
        </row>
        <row r="53487">
          <cell r="BM53487">
            <v>0</v>
          </cell>
        </row>
        <row r="53488">
          <cell r="BM53488">
            <v>0</v>
          </cell>
        </row>
        <row r="53489">
          <cell r="BM53489">
            <v>0</v>
          </cell>
        </row>
        <row r="53490">
          <cell r="BM53490">
            <v>0</v>
          </cell>
        </row>
        <row r="53491">
          <cell r="BM53491">
            <v>0</v>
          </cell>
        </row>
        <row r="53492">
          <cell r="BM53492">
            <v>0</v>
          </cell>
        </row>
        <row r="53493">
          <cell r="BM53493">
            <v>0</v>
          </cell>
        </row>
        <row r="53494">
          <cell r="BM53494">
            <v>0</v>
          </cell>
        </row>
        <row r="53495">
          <cell r="BM53495">
            <v>0</v>
          </cell>
        </row>
        <row r="53496">
          <cell r="BM53496">
            <v>0</v>
          </cell>
        </row>
        <row r="53497">
          <cell r="BM53497">
            <v>0</v>
          </cell>
        </row>
        <row r="53498">
          <cell r="BM53498">
            <v>0</v>
          </cell>
        </row>
        <row r="53499">
          <cell r="BM53499">
            <v>0</v>
          </cell>
        </row>
        <row r="53500">
          <cell r="BM53500">
            <v>0</v>
          </cell>
        </row>
        <row r="53501">
          <cell r="BM53501">
            <v>0</v>
          </cell>
        </row>
        <row r="53502">
          <cell r="BM53502">
            <v>0</v>
          </cell>
        </row>
        <row r="53503">
          <cell r="BM53503">
            <v>0</v>
          </cell>
        </row>
        <row r="53504">
          <cell r="BM53504">
            <v>0</v>
          </cell>
        </row>
        <row r="53505">
          <cell r="BM53505">
            <v>0</v>
          </cell>
        </row>
        <row r="53506">
          <cell r="BM53506">
            <v>0</v>
          </cell>
        </row>
        <row r="53507">
          <cell r="BM53507">
            <v>0</v>
          </cell>
        </row>
        <row r="53508">
          <cell r="BM53508">
            <v>0</v>
          </cell>
        </row>
        <row r="53509">
          <cell r="BM53509">
            <v>0</v>
          </cell>
        </row>
        <row r="53510">
          <cell r="BM53510">
            <v>0</v>
          </cell>
        </row>
        <row r="53511">
          <cell r="BM53511">
            <v>0</v>
          </cell>
        </row>
        <row r="53512">
          <cell r="BM53512">
            <v>0</v>
          </cell>
        </row>
        <row r="53513">
          <cell r="BM53513">
            <v>0</v>
          </cell>
        </row>
        <row r="53514">
          <cell r="BM53514">
            <v>0</v>
          </cell>
        </row>
        <row r="53515">
          <cell r="BM53515">
            <v>0</v>
          </cell>
        </row>
        <row r="53516">
          <cell r="BM53516">
            <v>0</v>
          </cell>
        </row>
        <row r="53517">
          <cell r="BM53517">
            <v>0</v>
          </cell>
        </row>
        <row r="53518">
          <cell r="BM53518">
            <v>0</v>
          </cell>
        </row>
        <row r="53519">
          <cell r="BM53519">
            <v>0</v>
          </cell>
        </row>
        <row r="53520">
          <cell r="BM53520">
            <v>0</v>
          </cell>
        </row>
        <row r="53521">
          <cell r="BM53521">
            <v>0</v>
          </cell>
        </row>
        <row r="53522">
          <cell r="BM53522">
            <v>0</v>
          </cell>
        </row>
        <row r="53523">
          <cell r="BM53523">
            <v>0</v>
          </cell>
        </row>
        <row r="53524">
          <cell r="BM53524">
            <v>0</v>
          </cell>
        </row>
        <row r="53525">
          <cell r="BM53525">
            <v>0</v>
          </cell>
        </row>
        <row r="53526">
          <cell r="BM53526">
            <v>0</v>
          </cell>
        </row>
        <row r="53527">
          <cell r="BM53527">
            <v>0</v>
          </cell>
        </row>
        <row r="53528">
          <cell r="BM53528">
            <v>0</v>
          </cell>
        </row>
        <row r="53529">
          <cell r="BM53529">
            <v>0</v>
          </cell>
        </row>
        <row r="53530">
          <cell r="BM53530">
            <v>0</v>
          </cell>
        </row>
        <row r="53531">
          <cell r="BM53531">
            <v>0</v>
          </cell>
        </row>
        <row r="53532">
          <cell r="BM53532">
            <v>0</v>
          </cell>
        </row>
        <row r="53533">
          <cell r="BM53533">
            <v>0</v>
          </cell>
        </row>
        <row r="53534">
          <cell r="BM53534">
            <v>0</v>
          </cell>
        </row>
        <row r="53535">
          <cell r="BM53535">
            <v>0</v>
          </cell>
        </row>
        <row r="53536">
          <cell r="BM53536">
            <v>0</v>
          </cell>
        </row>
        <row r="53537">
          <cell r="BM53537">
            <v>0</v>
          </cell>
        </row>
        <row r="53538">
          <cell r="BM53538">
            <v>0</v>
          </cell>
        </row>
        <row r="53539">
          <cell r="BM53539">
            <v>0</v>
          </cell>
        </row>
        <row r="53540">
          <cell r="BM53540">
            <v>0</v>
          </cell>
        </row>
        <row r="53541">
          <cell r="BM53541">
            <v>0</v>
          </cell>
        </row>
        <row r="53542">
          <cell r="BM53542">
            <v>0</v>
          </cell>
        </row>
        <row r="53543">
          <cell r="BM53543">
            <v>0</v>
          </cell>
        </row>
        <row r="53544">
          <cell r="BM53544">
            <v>0</v>
          </cell>
        </row>
        <row r="53545">
          <cell r="BM53545">
            <v>0</v>
          </cell>
        </row>
        <row r="53546">
          <cell r="BM53546">
            <v>0</v>
          </cell>
        </row>
        <row r="53547">
          <cell r="BM53547">
            <v>0</v>
          </cell>
        </row>
        <row r="53548">
          <cell r="BM53548">
            <v>0</v>
          </cell>
        </row>
        <row r="53549">
          <cell r="BM53549">
            <v>0</v>
          </cell>
        </row>
        <row r="53550">
          <cell r="BM53550">
            <v>0</v>
          </cell>
        </row>
        <row r="53551">
          <cell r="BM53551">
            <v>0</v>
          </cell>
        </row>
        <row r="53552">
          <cell r="BM53552">
            <v>0</v>
          </cell>
        </row>
        <row r="53553">
          <cell r="BM53553">
            <v>0</v>
          </cell>
        </row>
        <row r="53554">
          <cell r="BM53554">
            <v>0</v>
          </cell>
        </row>
        <row r="53555">
          <cell r="BM53555">
            <v>0</v>
          </cell>
        </row>
        <row r="53556">
          <cell r="BM53556">
            <v>0</v>
          </cell>
        </row>
        <row r="53557">
          <cell r="BM53557">
            <v>0</v>
          </cell>
        </row>
        <row r="53558">
          <cell r="BM53558">
            <v>0</v>
          </cell>
        </row>
        <row r="53559">
          <cell r="BM53559">
            <v>0</v>
          </cell>
        </row>
        <row r="53560">
          <cell r="BM53560">
            <v>0</v>
          </cell>
        </row>
        <row r="53561">
          <cell r="BM53561">
            <v>0</v>
          </cell>
        </row>
        <row r="53562">
          <cell r="BM53562">
            <v>0</v>
          </cell>
        </row>
        <row r="53563">
          <cell r="BM53563">
            <v>0</v>
          </cell>
        </row>
        <row r="53564">
          <cell r="BM53564">
            <v>0</v>
          </cell>
        </row>
        <row r="53565">
          <cell r="BM53565">
            <v>0</v>
          </cell>
        </row>
        <row r="53566">
          <cell r="BM53566">
            <v>0</v>
          </cell>
        </row>
        <row r="53567">
          <cell r="BM53567">
            <v>0</v>
          </cell>
        </row>
        <row r="53568">
          <cell r="BM53568">
            <v>0</v>
          </cell>
        </row>
        <row r="53569">
          <cell r="BM53569">
            <v>0</v>
          </cell>
        </row>
        <row r="53570">
          <cell r="BM53570">
            <v>0</v>
          </cell>
        </row>
        <row r="53571">
          <cell r="BM53571">
            <v>0</v>
          </cell>
        </row>
        <row r="53572">
          <cell r="BM53572">
            <v>0</v>
          </cell>
        </row>
        <row r="53573">
          <cell r="BM53573">
            <v>0</v>
          </cell>
        </row>
        <row r="53574">
          <cell r="BM53574">
            <v>0</v>
          </cell>
        </row>
        <row r="53575">
          <cell r="BM53575">
            <v>0</v>
          </cell>
        </row>
        <row r="53576">
          <cell r="BM53576">
            <v>0</v>
          </cell>
        </row>
        <row r="53577">
          <cell r="BM53577">
            <v>0</v>
          </cell>
        </row>
        <row r="53578">
          <cell r="BM53578">
            <v>0</v>
          </cell>
        </row>
        <row r="53579">
          <cell r="BM53579">
            <v>0</v>
          </cell>
        </row>
        <row r="53580">
          <cell r="BM53580">
            <v>0</v>
          </cell>
        </row>
        <row r="53581">
          <cell r="BM53581">
            <v>0</v>
          </cell>
        </row>
        <row r="53582">
          <cell r="BM53582">
            <v>0</v>
          </cell>
        </row>
        <row r="53583">
          <cell r="BM53583">
            <v>0</v>
          </cell>
        </row>
        <row r="53584">
          <cell r="BM53584">
            <v>0</v>
          </cell>
        </row>
        <row r="53585">
          <cell r="BM53585">
            <v>0</v>
          </cell>
        </row>
        <row r="53586">
          <cell r="BM53586">
            <v>0</v>
          </cell>
        </row>
        <row r="53587">
          <cell r="BM53587">
            <v>0</v>
          </cell>
        </row>
        <row r="53588">
          <cell r="BM53588">
            <v>0</v>
          </cell>
        </row>
        <row r="53589">
          <cell r="BM53589">
            <v>0</v>
          </cell>
        </row>
        <row r="53590">
          <cell r="BM53590">
            <v>0</v>
          </cell>
        </row>
        <row r="53591">
          <cell r="BM53591">
            <v>0</v>
          </cell>
        </row>
        <row r="53592">
          <cell r="BM53592">
            <v>0</v>
          </cell>
        </row>
        <row r="53593">
          <cell r="BM53593">
            <v>0</v>
          </cell>
        </row>
        <row r="53594">
          <cell r="BM53594">
            <v>0</v>
          </cell>
        </row>
        <row r="53595">
          <cell r="BM53595">
            <v>0</v>
          </cell>
        </row>
        <row r="53596">
          <cell r="BM53596">
            <v>0</v>
          </cell>
        </row>
        <row r="53597">
          <cell r="BM53597">
            <v>0</v>
          </cell>
        </row>
        <row r="53598">
          <cell r="BM53598">
            <v>0</v>
          </cell>
        </row>
        <row r="53599">
          <cell r="BM53599">
            <v>0</v>
          </cell>
        </row>
        <row r="53600">
          <cell r="BM53600">
            <v>0</v>
          </cell>
        </row>
        <row r="53601">
          <cell r="BM53601">
            <v>0</v>
          </cell>
        </row>
        <row r="53602">
          <cell r="BM53602">
            <v>0</v>
          </cell>
        </row>
        <row r="53603">
          <cell r="BM53603">
            <v>0</v>
          </cell>
        </row>
        <row r="53604">
          <cell r="BM53604">
            <v>0</v>
          </cell>
        </row>
        <row r="53605">
          <cell r="BM53605">
            <v>0</v>
          </cell>
        </row>
        <row r="53606">
          <cell r="BM53606">
            <v>0</v>
          </cell>
        </row>
        <row r="53607">
          <cell r="BM53607">
            <v>0</v>
          </cell>
        </row>
        <row r="53608">
          <cell r="BM53608">
            <v>0</v>
          </cell>
        </row>
        <row r="53609">
          <cell r="BM53609">
            <v>0</v>
          </cell>
        </row>
        <row r="53610">
          <cell r="BM53610">
            <v>0</v>
          </cell>
        </row>
        <row r="53611">
          <cell r="BM53611">
            <v>0</v>
          </cell>
        </row>
        <row r="53612">
          <cell r="BM53612">
            <v>0</v>
          </cell>
        </row>
        <row r="53613">
          <cell r="BM53613">
            <v>0</v>
          </cell>
        </row>
        <row r="53614">
          <cell r="BM53614">
            <v>0</v>
          </cell>
        </row>
        <row r="53615">
          <cell r="BM53615">
            <v>0</v>
          </cell>
        </row>
        <row r="53616">
          <cell r="BM53616">
            <v>0</v>
          </cell>
        </row>
        <row r="53617">
          <cell r="BM53617">
            <v>0</v>
          </cell>
        </row>
        <row r="53618">
          <cell r="BM53618">
            <v>0</v>
          </cell>
        </row>
        <row r="53619">
          <cell r="BM53619">
            <v>0</v>
          </cell>
        </row>
        <row r="53620">
          <cell r="BM53620">
            <v>0</v>
          </cell>
        </row>
        <row r="53621">
          <cell r="BM53621">
            <v>0</v>
          </cell>
        </row>
        <row r="53622">
          <cell r="BM53622">
            <v>0</v>
          </cell>
        </row>
        <row r="53623">
          <cell r="BM53623">
            <v>0</v>
          </cell>
        </row>
        <row r="53624">
          <cell r="BM53624">
            <v>0</v>
          </cell>
        </row>
        <row r="53625">
          <cell r="BM53625">
            <v>0</v>
          </cell>
        </row>
        <row r="53626">
          <cell r="BM53626">
            <v>0</v>
          </cell>
        </row>
        <row r="53627">
          <cell r="BM53627">
            <v>0</v>
          </cell>
        </row>
        <row r="53628">
          <cell r="BM53628">
            <v>0</v>
          </cell>
        </row>
        <row r="53629">
          <cell r="BM53629">
            <v>0</v>
          </cell>
        </row>
        <row r="53630">
          <cell r="BM53630">
            <v>0</v>
          </cell>
        </row>
        <row r="53631">
          <cell r="BM53631">
            <v>0</v>
          </cell>
        </row>
        <row r="53632">
          <cell r="BM53632">
            <v>0</v>
          </cell>
        </row>
        <row r="53633">
          <cell r="BM53633">
            <v>0</v>
          </cell>
        </row>
        <row r="53634">
          <cell r="BM53634">
            <v>0</v>
          </cell>
        </row>
        <row r="53635">
          <cell r="BM53635">
            <v>0</v>
          </cell>
        </row>
        <row r="53636">
          <cell r="BM53636">
            <v>0</v>
          </cell>
        </row>
        <row r="53637">
          <cell r="BM53637">
            <v>0</v>
          </cell>
        </row>
        <row r="53638">
          <cell r="BM53638">
            <v>0</v>
          </cell>
        </row>
        <row r="53639">
          <cell r="BM53639">
            <v>0</v>
          </cell>
        </row>
        <row r="53640">
          <cell r="BM53640">
            <v>0</v>
          </cell>
        </row>
        <row r="53641">
          <cell r="BM53641">
            <v>0</v>
          </cell>
        </row>
        <row r="53642">
          <cell r="BM53642">
            <v>0</v>
          </cell>
        </row>
        <row r="53643">
          <cell r="BM53643">
            <v>0</v>
          </cell>
        </row>
        <row r="53644">
          <cell r="BM53644">
            <v>0</v>
          </cell>
        </row>
        <row r="53645">
          <cell r="BM53645">
            <v>0</v>
          </cell>
        </row>
        <row r="53646">
          <cell r="BM53646">
            <v>0</v>
          </cell>
        </row>
        <row r="53647">
          <cell r="BM53647">
            <v>0</v>
          </cell>
        </row>
        <row r="53648">
          <cell r="BM53648">
            <v>0</v>
          </cell>
        </row>
        <row r="53649">
          <cell r="BM53649">
            <v>0</v>
          </cell>
        </row>
        <row r="53650">
          <cell r="BM53650">
            <v>0</v>
          </cell>
        </row>
        <row r="53651">
          <cell r="BM53651">
            <v>0</v>
          </cell>
        </row>
        <row r="53652">
          <cell r="BM53652">
            <v>0</v>
          </cell>
        </row>
        <row r="53653">
          <cell r="BM53653">
            <v>0</v>
          </cell>
        </row>
        <row r="53654">
          <cell r="BM53654">
            <v>0</v>
          </cell>
        </row>
        <row r="53655">
          <cell r="BM53655">
            <v>0</v>
          </cell>
        </row>
        <row r="53656">
          <cell r="BM53656">
            <v>0</v>
          </cell>
        </row>
        <row r="53657">
          <cell r="BM53657">
            <v>0</v>
          </cell>
        </row>
        <row r="53658">
          <cell r="BM53658">
            <v>0</v>
          </cell>
        </row>
        <row r="53659">
          <cell r="BM53659">
            <v>0</v>
          </cell>
        </row>
        <row r="53660">
          <cell r="BM53660">
            <v>0</v>
          </cell>
        </row>
        <row r="53661">
          <cell r="BM53661">
            <v>0</v>
          </cell>
        </row>
        <row r="53662">
          <cell r="BM53662">
            <v>0</v>
          </cell>
        </row>
        <row r="53663">
          <cell r="BM53663">
            <v>0</v>
          </cell>
        </row>
        <row r="53664">
          <cell r="BM53664">
            <v>0</v>
          </cell>
        </row>
        <row r="53665">
          <cell r="BM53665">
            <v>0</v>
          </cell>
        </row>
        <row r="53666">
          <cell r="BM53666">
            <v>0</v>
          </cell>
        </row>
        <row r="53667">
          <cell r="BM53667">
            <v>0</v>
          </cell>
        </row>
        <row r="53668">
          <cell r="BM53668">
            <v>0</v>
          </cell>
        </row>
        <row r="53669">
          <cell r="BM53669">
            <v>0</v>
          </cell>
        </row>
        <row r="53670">
          <cell r="BM53670">
            <v>0</v>
          </cell>
        </row>
        <row r="53671">
          <cell r="BM53671">
            <v>0</v>
          </cell>
        </row>
        <row r="53672">
          <cell r="BM53672">
            <v>0</v>
          </cell>
        </row>
        <row r="53673">
          <cell r="BM53673">
            <v>0</v>
          </cell>
        </row>
        <row r="53674">
          <cell r="BM53674">
            <v>0</v>
          </cell>
        </row>
        <row r="53675">
          <cell r="BM53675">
            <v>0</v>
          </cell>
        </row>
        <row r="53676">
          <cell r="BM53676">
            <v>0</v>
          </cell>
        </row>
        <row r="53677">
          <cell r="BM53677">
            <v>0</v>
          </cell>
        </row>
        <row r="53678">
          <cell r="BM53678">
            <v>0</v>
          </cell>
        </row>
        <row r="53679">
          <cell r="BM53679">
            <v>0</v>
          </cell>
        </row>
        <row r="53680">
          <cell r="BM53680">
            <v>0</v>
          </cell>
        </row>
        <row r="53681">
          <cell r="BM53681">
            <v>0</v>
          </cell>
        </row>
        <row r="53682">
          <cell r="BM53682">
            <v>0</v>
          </cell>
        </row>
        <row r="53683">
          <cell r="BM53683">
            <v>0</v>
          </cell>
        </row>
        <row r="53684">
          <cell r="BM53684">
            <v>0</v>
          </cell>
        </row>
        <row r="53685">
          <cell r="BM53685">
            <v>0</v>
          </cell>
        </row>
        <row r="53686">
          <cell r="BM53686">
            <v>0</v>
          </cell>
        </row>
        <row r="53687">
          <cell r="BM53687">
            <v>0</v>
          </cell>
        </row>
        <row r="53688">
          <cell r="BM53688">
            <v>0</v>
          </cell>
        </row>
        <row r="53689">
          <cell r="BM53689">
            <v>0</v>
          </cell>
        </row>
        <row r="53690">
          <cell r="BM53690">
            <v>0</v>
          </cell>
        </row>
        <row r="53691">
          <cell r="BM53691">
            <v>0</v>
          </cell>
        </row>
        <row r="53692">
          <cell r="BM53692">
            <v>0</v>
          </cell>
        </row>
        <row r="53693">
          <cell r="BM53693">
            <v>0</v>
          </cell>
        </row>
        <row r="53694">
          <cell r="BM53694">
            <v>0</v>
          </cell>
        </row>
        <row r="53695">
          <cell r="BM53695">
            <v>0</v>
          </cell>
        </row>
        <row r="53696">
          <cell r="BM53696">
            <v>0</v>
          </cell>
        </row>
        <row r="53697">
          <cell r="BM53697">
            <v>0</v>
          </cell>
        </row>
        <row r="53698">
          <cell r="BM53698">
            <v>0</v>
          </cell>
        </row>
        <row r="53699">
          <cell r="BM53699">
            <v>0</v>
          </cell>
        </row>
        <row r="53700">
          <cell r="BM53700">
            <v>0</v>
          </cell>
        </row>
        <row r="53701">
          <cell r="BM53701">
            <v>0</v>
          </cell>
        </row>
        <row r="53702">
          <cell r="BM53702">
            <v>0</v>
          </cell>
        </row>
        <row r="53703">
          <cell r="BM53703">
            <v>0</v>
          </cell>
        </row>
        <row r="53704">
          <cell r="BM53704">
            <v>0</v>
          </cell>
        </row>
        <row r="53705">
          <cell r="BM53705">
            <v>0</v>
          </cell>
        </row>
        <row r="53706">
          <cell r="BM53706">
            <v>0</v>
          </cell>
        </row>
        <row r="53707">
          <cell r="BM53707">
            <v>0</v>
          </cell>
        </row>
        <row r="53708">
          <cell r="BM53708">
            <v>0</v>
          </cell>
        </row>
        <row r="53709">
          <cell r="BM53709">
            <v>0</v>
          </cell>
        </row>
        <row r="53710">
          <cell r="BM53710">
            <v>0</v>
          </cell>
        </row>
        <row r="53711">
          <cell r="BM53711">
            <v>0</v>
          </cell>
        </row>
        <row r="53712">
          <cell r="BM53712">
            <v>0</v>
          </cell>
        </row>
        <row r="53713">
          <cell r="BM53713">
            <v>0</v>
          </cell>
        </row>
        <row r="53714">
          <cell r="BM53714">
            <v>0</v>
          </cell>
        </row>
        <row r="53715">
          <cell r="BM53715">
            <v>0</v>
          </cell>
        </row>
        <row r="53716">
          <cell r="BM53716">
            <v>0</v>
          </cell>
        </row>
        <row r="53717">
          <cell r="BM53717">
            <v>0</v>
          </cell>
        </row>
        <row r="53718">
          <cell r="BM53718">
            <v>0</v>
          </cell>
        </row>
        <row r="53719">
          <cell r="BM53719">
            <v>0</v>
          </cell>
        </row>
        <row r="53720">
          <cell r="BM53720">
            <v>0</v>
          </cell>
        </row>
        <row r="53721">
          <cell r="BM53721">
            <v>0</v>
          </cell>
        </row>
        <row r="53722">
          <cell r="BM53722">
            <v>0</v>
          </cell>
        </row>
        <row r="53723">
          <cell r="BM53723">
            <v>0</v>
          </cell>
        </row>
        <row r="53724">
          <cell r="BM53724">
            <v>0</v>
          </cell>
        </row>
        <row r="53725">
          <cell r="BM53725">
            <v>0</v>
          </cell>
        </row>
        <row r="53726">
          <cell r="BM53726">
            <v>0</v>
          </cell>
        </row>
        <row r="53727">
          <cell r="BM53727">
            <v>0</v>
          </cell>
        </row>
        <row r="53728">
          <cell r="BM53728">
            <v>0</v>
          </cell>
        </row>
        <row r="53729">
          <cell r="BM53729">
            <v>0</v>
          </cell>
        </row>
        <row r="53730">
          <cell r="BM53730">
            <v>0</v>
          </cell>
        </row>
        <row r="53731">
          <cell r="BM53731">
            <v>0</v>
          </cell>
        </row>
        <row r="53732">
          <cell r="BM53732">
            <v>0</v>
          </cell>
        </row>
        <row r="53733">
          <cell r="BM53733">
            <v>0</v>
          </cell>
        </row>
        <row r="53734">
          <cell r="BM53734">
            <v>0</v>
          </cell>
        </row>
        <row r="53735">
          <cell r="BM53735">
            <v>0</v>
          </cell>
        </row>
        <row r="53736">
          <cell r="BM53736">
            <v>0</v>
          </cell>
        </row>
        <row r="53737">
          <cell r="BM53737">
            <v>0</v>
          </cell>
        </row>
        <row r="53738">
          <cell r="BM53738">
            <v>0</v>
          </cell>
        </row>
        <row r="53739">
          <cell r="BM53739">
            <v>0</v>
          </cell>
        </row>
        <row r="53740">
          <cell r="BM53740">
            <v>0</v>
          </cell>
        </row>
        <row r="53741">
          <cell r="BM53741">
            <v>0</v>
          </cell>
        </row>
        <row r="53742">
          <cell r="BM53742">
            <v>0</v>
          </cell>
        </row>
        <row r="53743">
          <cell r="BM53743">
            <v>0</v>
          </cell>
        </row>
        <row r="53744">
          <cell r="BM53744">
            <v>0</v>
          </cell>
        </row>
        <row r="53745">
          <cell r="BM53745">
            <v>0</v>
          </cell>
        </row>
        <row r="53746">
          <cell r="BM53746">
            <v>0</v>
          </cell>
        </row>
        <row r="53747">
          <cell r="BM53747">
            <v>0</v>
          </cell>
        </row>
        <row r="53748">
          <cell r="BM53748">
            <v>0</v>
          </cell>
        </row>
        <row r="53749">
          <cell r="BM53749">
            <v>0</v>
          </cell>
        </row>
        <row r="53750">
          <cell r="BM53750">
            <v>0</v>
          </cell>
        </row>
        <row r="53751">
          <cell r="BM53751">
            <v>0</v>
          </cell>
        </row>
        <row r="53752">
          <cell r="BM53752">
            <v>0</v>
          </cell>
        </row>
        <row r="53753">
          <cell r="BM53753">
            <v>0</v>
          </cell>
        </row>
        <row r="53754">
          <cell r="BM53754">
            <v>0</v>
          </cell>
        </row>
        <row r="53755">
          <cell r="BM53755">
            <v>0</v>
          </cell>
        </row>
        <row r="53756">
          <cell r="BM53756">
            <v>0</v>
          </cell>
        </row>
        <row r="53757">
          <cell r="BM53757">
            <v>0</v>
          </cell>
        </row>
        <row r="53758">
          <cell r="BM53758">
            <v>0</v>
          </cell>
        </row>
        <row r="53759">
          <cell r="BM53759">
            <v>0</v>
          </cell>
        </row>
        <row r="53760">
          <cell r="BM53760">
            <v>0</v>
          </cell>
        </row>
        <row r="53761">
          <cell r="BM53761">
            <v>0</v>
          </cell>
        </row>
        <row r="53762">
          <cell r="BM53762">
            <v>0</v>
          </cell>
        </row>
        <row r="53763">
          <cell r="BM53763">
            <v>0</v>
          </cell>
        </row>
        <row r="53764">
          <cell r="BM53764">
            <v>0</v>
          </cell>
        </row>
        <row r="53765">
          <cell r="BM53765">
            <v>0</v>
          </cell>
        </row>
        <row r="53766">
          <cell r="BM53766">
            <v>0</v>
          </cell>
        </row>
        <row r="53767">
          <cell r="BM53767">
            <v>0</v>
          </cell>
        </row>
        <row r="53768">
          <cell r="BM53768">
            <v>0</v>
          </cell>
        </row>
        <row r="53769">
          <cell r="BM53769">
            <v>0</v>
          </cell>
        </row>
        <row r="53770">
          <cell r="BM53770">
            <v>0</v>
          </cell>
        </row>
        <row r="53771">
          <cell r="BM53771">
            <v>0</v>
          </cell>
        </row>
        <row r="53772">
          <cell r="BM53772">
            <v>0</v>
          </cell>
        </row>
        <row r="53773">
          <cell r="BM53773">
            <v>0</v>
          </cell>
        </row>
        <row r="53774">
          <cell r="BM53774">
            <v>0</v>
          </cell>
        </row>
        <row r="53775">
          <cell r="BM53775">
            <v>0</v>
          </cell>
        </row>
        <row r="53776">
          <cell r="BM53776">
            <v>0</v>
          </cell>
        </row>
        <row r="53777">
          <cell r="BM53777">
            <v>0</v>
          </cell>
        </row>
        <row r="53778">
          <cell r="BM53778">
            <v>0</v>
          </cell>
        </row>
        <row r="53779">
          <cell r="BM53779">
            <v>0</v>
          </cell>
        </row>
        <row r="53780">
          <cell r="BM53780">
            <v>0</v>
          </cell>
        </row>
        <row r="53781">
          <cell r="BM53781">
            <v>0</v>
          </cell>
        </row>
        <row r="53782">
          <cell r="BM53782">
            <v>0</v>
          </cell>
        </row>
        <row r="53783">
          <cell r="BM53783">
            <v>0</v>
          </cell>
        </row>
        <row r="53784">
          <cell r="BM53784">
            <v>0</v>
          </cell>
        </row>
        <row r="53785">
          <cell r="BM53785">
            <v>0</v>
          </cell>
        </row>
        <row r="53786">
          <cell r="BM53786">
            <v>0</v>
          </cell>
        </row>
        <row r="53787">
          <cell r="BM53787">
            <v>0</v>
          </cell>
        </row>
        <row r="53788">
          <cell r="BM53788">
            <v>0</v>
          </cell>
        </row>
        <row r="53789">
          <cell r="BM53789">
            <v>0</v>
          </cell>
        </row>
        <row r="53790">
          <cell r="BM53790">
            <v>0</v>
          </cell>
        </row>
        <row r="53791">
          <cell r="BM53791">
            <v>0</v>
          </cell>
        </row>
        <row r="53792">
          <cell r="BM53792">
            <v>0</v>
          </cell>
        </row>
        <row r="53793">
          <cell r="BM53793">
            <v>0</v>
          </cell>
        </row>
        <row r="53794">
          <cell r="BM53794">
            <v>0</v>
          </cell>
        </row>
        <row r="53795">
          <cell r="BM53795">
            <v>0</v>
          </cell>
        </row>
        <row r="53796">
          <cell r="BM53796">
            <v>0</v>
          </cell>
        </row>
        <row r="53797">
          <cell r="BM53797">
            <v>0</v>
          </cell>
        </row>
        <row r="53798">
          <cell r="BM53798">
            <v>0</v>
          </cell>
        </row>
        <row r="53799">
          <cell r="BM53799">
            <v>0</v>
          </cell>
        </row>
        <row r="53800">
          <cell r="BM53800">
            <v>0</v>
          </cell>
        </row>
        <row r="53801">
          <cell r="BM53801">
            <v>0</v>
          </cell>
        </row>
        <row r="53802">
          <cell r="BM53802">
            <v>0</v>
          </cell>
        </row>
        <row r="53803">
          <cell r="BM53803">
            <v>0</v>
          </cell>
        </row>
        <row r="53804">
          <cell r="BM53804">
            <v>0</v>
          </cell>
        </row>
        <row r="53805">
          <cell r="BM53805">
            <v>0</v>
          </cell>
        </row>
        <row r="53806">
          <cell r="BM53806">
            <v>0</v>
          </cell>
        </row>
        <row r="53807">
          <cell r="BM53807">
            <v>0</v>
          </cell>
        </row>
        <row r="53808">
          <cell r="BM53808">
            <v>0</v>
          </cell>
        </row>
        <row r="53809">
          <cell r="BM53809">
            <v>0</v>
          </cell>
        </row>
        <row r="53810">
          <cell r="BM53810">
            <v>0</v>
          </cell>
        </row>
        <row r="53811">
          <cell r="BM53811">
            <v>0</v>
          </cell>
        </row>
        <row r="53812">
          <cell r="BM53812">
            <v>0</v>
          </cell>
        </row>
        <row r="53813">
          <cell r="BM53813">
            <v>0</v>
          </cell>
        </row>
        <row r="53814">
          <cell r="BM53814">
            <v>0</v>
          </cell>
        </row>
        <row r="53815">
          <cell r="BM53815">
            <v>0</v>
          </cell>
        </row>
        <row r="53816">
          <cell r="BM53816">
            <v>0</v>
          </cell>
        </row>
        <row r="53817">
          <cell r="BM53817">
            <v>0</v>
          </cell>
        </row>
        <row r="53818">
          <cell r="BM53818">
            <v>0</v>
          </cell>
        </row>
        <row r="53819">
          <cell r="BM53819">
            <v>0</v>
          </cell>
        </row>
        <row r="53820">
          <cell r="BM53820">
            <v>0</v>
          </cell>
        </row>
        <row r="53821">
          <cell r="BM53821">
            <v>0</v>
          </cell>
        </row>
        <row r="53822">
          <cell r="BM53822">
            <v>0</v>
          </cell>
        </row>
        <row r="53823">
          <cell r="BM53823">
            <v>0</v>
          </cell>
        </row>
        <row r="53824">
          <cell r="BM53824">
            <v>0</v>
          </cell>
        </row>
        <row r="53825">
          <cell r="BM53825">
            <v>0</v>
          </cell>
        </row>
        <row r="53826">
          <cell r="BM53826">
            <v>0</v>
          </cell>
        </row>
        <row r="53827">
          <cell r="BM53827">
            <v>0</v>
          </cell>
        </row>
        <row r="53828">
          <cell r="BM53828">
            <v>0</v>
          </cell>
        </row>
        <row r="53829">
          <cell r="BM53829">
            <v>0</v>
          </cell>
        </row>
        <row r="53830">
          <cell r="BM53830">
            <v>0</v>
          </cell>
        </row>
        <row r="53831">
          <cell r="BM53831">
            <v>0</v>
          </cell>
        </row>
        <row r="53832">
          <cell r="BM53832">
            <v>0</v>
          </cell>
        </row>
        <row r="53833">
          <cell r="BM53833">
            <v>0</v>
          </cell>
        </row>
        <row r="53834">
          <cell r="BM53834">
            <v>0</v>
          </cell>
        </row>
        <row r="53835">
          <cell r="BM53835">
            <v>0</v>
          </cell>
        </row>
        <row r="53836">
          <cell r="BM53836">
            <v>0</v>
          </cell>
        </row>
        <row r="53837">
          <cell r="BM53837">
            <v>0</v>
          </cell>
        </row>
        <row r="53838">
          <cell r="BM53838">
            <v>0</v>
          </cell>
        </row>
        <row r="53839">
          <cell r="BM53839">
            <v>0</v>
          </cell>
        </row>
        <row r="53840">
          <cell r="BM53840">
            <v>0</v>
          </cell>
        </row>
        <row r="53841">
          <cell r="BM53841">
            <v>0</v>
          </cell>
        </row>
        <row r="53842">
          <cell r="BM53842">
            <v>0</v>
          </cell>
        </row>
        <row r="53843">
          <cell r="BM53843">
            <v>0</v>
          </cell>
        </row>
        <row r="53844">
          <cell r="BM53844">
            <v>0</v>
          </cell>
        </row>
        <row r="53845">
          <cell r="BM53845">
            <v>0</v>
          </cell>
        </row>
        <row r="53846">
          <cell r="BM53846">
            <v>0</v>
          </cell>
        </row>
        <row r="53847">
          <cell r="BM53847">
            <v>0</v>
          </cell>
        </row>
        <row r="53848">
          <cell r="BM53848">
            <v>0</v>
          </cell>
        </row>
        <row r="53849">
          <cell r="BM53849">
            <v>0</v>
          </cell>
        </row>
        <row r="53850">
          <cell r="BM53850">
            <v>0</v>
          </cell>
        </row>
        <row r="53851">
          <cell r="BM53851">
            <v>0</v>
          </cell>
        </row>
        <row r="53852">
          <cell r="BM53852">
            <v>0</v>
          </cell>
        </row>
        <row r="53853">
          <cell r="BM53853">
            <v>0</v>
          </cell>
        </row>
        <row r="53854">
          <cell r="BM53854">
            <v>0</v>
          </cell>
        </row>
        <row r="53855">
          <cell r="BM53855">
            <v>0</v>
          </cell>
        </row>
        <row r="53856">
          <cell r="BM53856">
            <v>0</v>
          </cell>
        </row>
        <row r="53857">
          <cell r="BM53857">
            <v>0</v>
          </cell>
        </row>
        <row r="53858">
          <cell r="BM53858">
            <v>0</v>
          </cell>
        </row>
        <row r="53859">
          <cell r="BM53859">
            <v>0</v>
          </cell>
        </row>
        <row r="53860">
          <cell r="BM53860">
            <v>0</v>
          </cell>
        </row>
        <row r="53861">
          <cell r="BM53861">
            <v>0</v>
          </cell>
        </row>
        <row r="53862">
          <cell r="BM53862">
            <v>0</v>
          </cell>
        </row>
        <row r="53863">
          <cell r="BM53863">
            <v>0</v>
          </cell>
        </row>
        <row r="53864">
          <cell r="BM53864">
            <v>0</v>
          </cell>
        </row>
        <row r="53865">
          <cell r="BM53865">
            <v>0</v>
          </cell>
        </row>
        <row r="53866">
          <cell r="BM53866">
            <v>0</v>
          </cell>
        </row>
        <row r="53867">
          <cell r="BM53867">
            <v>0</v>
          </cell>
        </row>
        <row r="53868">
          <cell r="BM53868">
            <v>0</v>
          </cell>
        </row>
        <row r="53869">
          <cell r="BM53869">
            <v>0</v>
          </cell>
        </row>
        <row r="53870">
          <cell r="BM53870">
            <v>0</v>
          </cell>
        </row>
        <row r="53871">
          <cell r="BM53871">
            <v>0</v>
          </cell>
        </row>
        <row r="53872">
          <cell r="BM53872">
            <v>0</v>
          </cell>
        </row>
        <row r="53873">
          <cell r="BM53873">
            <v>0</v>
          </cell>
        </row>
        <row r="53874">
          <cell r="BM53874">
            <v>0</v>
          </cell>
        </row>
        <row r="53875">
          <cell r="BM53875">
            <v>0</v>
          </cell>
        </row>
        <row r="53876">
          <cell r="BM53876">
            <v>0</v>
          </cell>
        </row>
        <row r="53877">
          <cell r="BM53877">
            <v>0</v>
          </cell>
        </row>
        <row r="53878">
          <cell r="BM53878">
            <v>0</v>
          </cell>
        </row>
        <row r="53879">
          <cell r="BM53879">
            <v>0</v>
          </cell>
        </row>
        <row r="53880">
          <cell r="BM53880">
            <v>0</v>
          </cell>
        </row>
        <row r="53881">
          <cell r="BM53881">
            <v>0</v>
          </cell>
        </row>
        <row r="53882">
          <cell r="BM53882">
            <v>0</v>
          </cell>
        </row>
        <row r="53883">
          <cell r="BM53883">
            <v>0</v>
          </cell>
        </row>
        <row r="53884">
          <cell r="BM53884">
            <v>0</v>
          </cell>
        </row>
        <row r="53885">
          <cell r="BM53885">
            <v>0</v>
          </cell>
        </row>
        <row r="53886">
          <cell r="BM53886">
            <v>0</v>
          </cell>
        </row>
        <row r="53887">
          <cell r="BM53887">
            <v>0</v>
          </cell>
        </row>
        <row r="53888">
          <cell r="BM53888">
            <v>0</v>
          </cell>
        </row>
        <row r="53889">
          <cell r="BM53889">
            <v>0</v>
          </cell>
        </row>
        <row r="53890">
          <cell r="BM53890">
            <v>0</v>
          </cell>
        </row>
        <row r="53891">
          <cell r="BM53891">
            <v>0</v>
          </cell>
        </row>
        <row r="53892">
          <cell r="BM53892">
            <v>0</v>
          </cell>
        </row>
        <row r="53893">
          <cell r="BM53893">
            <v>0</v>
          </cell>
        </row>
        <row r="53894">
          <cell r="BM53894">
            <v>0</v>
          </cell>
        </row>
        <row r="53895">
          <cell r="BM53895">
            <v>0</v>
          </cell>
        </row>
        <row r="53896">
          <cell r="BM53896">
            <v>0</v>
          </cell>
        </row>
        <row r="53897">
          <cell r="BM53897">
            <v>0</v>
          </cell>
        </row>
        <row r="53898">
          <cell r="BM53898">
            <v>0</v>
          </cell>
        </row>
        <row r="53899">
          <cell r="BM53899">
            <v>0</v>
          </cell>
        </row>
        <row r="53900">
          <cell r="BM53900">
            <v>0</v>
          </cell>
        </row>
        <row r="53901">
          <cell r="BM53901">
            <v>0</v>
          </cell>
        </row>
        <row r="53902">
          <cell r="BM53902">
            <v>0</v>
          </cell>
        </row>
        <row r="53903">
          <cell r="BM53903">
            <v>0</v>
          </cell>
        </row>
        <row r="53904">
          <cell r="BM53904">
            <v>0</v>
          </cell>
        </row>
        <row r="53905">
          <cell r="BM53905">
            <v>0</v>
          </cell>
        </row>
        <row r="53906">
          <cell r="BM53906">
            <v>0</v>
          </cell>
        </row>
        <row r="53907">
          <cell r="BM53907">
            <v>0</v>
          </cell>
        </row>
        <row r="53908">
          <cell r="BM53908">
            <v>0</v>
          </cell>
        </row>
        <row r="53909">
          <cell r="BM53909">
            <v>0</v>
          </cell>
        </row>
        <row r="53910">
          <cell r="BM53910">
            <v>0</v>
          </cell>
        </row>
        <row r="53911">
          <cell r="BM53911">
            <v>0</v>
          </cell>
        </row>
        <row r="53912">
          <cell r="BM53912">
            <v>0</v>
          </cell>
        </row>
        <row r="53913">
          <cell r="BM53913">
            <v>0</v>
          </cell>
        </row>
        <row r="53914">
          <cell r="BM53914">
            <v>0</v>
          </cell>
        </row>
        <row r="53915">
          <cell r="BM53915">
            <v>0</v>
          </cell>
        </row>
        <row r="53916">
          <cell r="BM53916">
            <v>0</v>
          </cell>
        </row>
        <row r="53917">
          <cell r="BM53917">
            <v>0</v>
          </cell>
        </row>
        <row r="53918">
          <cell r="BM53918">
            <v>0</v>
          </cell>
        </row>
        <row r="53919">
          <cell r="BM53919">
            <v>0</v>
          </cell>
        </row>
        <row r="53920">
          <cell r="BM53920">
            <v>0</v>
          </cell>
        </row>
        <row r="53921">
          <cell r="BM53921">
            <v>0</v>
          </cell>
        </row>
        <row r="53922">
          <cell r="BM53922">
            <v>0</v>
          </cell>
        </row>
        <row r="53923">
          <cell r="BM53923">
            <v>0</v>
          </cell>
        </row>
        <row r="53924">
          <cell r="BM53924">
            <v>0</v>
          </cell>
        </row>
        <row r="53925">
          <cell r="BM53925">
            <v>0</v>
          </cell>
        </row>
        <row r="53926">
          <cell r="BM53926">
            <v>0</v>
          </cell>
        </row>
        <row r="53927">
          <cell r="BM53927">
            <v>0</v>
          </cell>
        </row>
        <row r="53928">
          <cell r="BM53928">
            <v>0</v>
          </cell>
        </row>
        <row r="53929">
          <cell r="BM53929">
            <v>0</v>
          </cell>
        </row>
        <row r="53930">
          <cell r="BM53930">
            <v>0</v>
          </cell>
        </row>
        <row r="53931">
          <cell r="BM53931">
            <v>0</v>
          </cell>
        </row>
        <row r="53932">
          <cell r="BM53932">
            <v>0</v>
          </cell>
        </row>
        <row r="53933">
          <cell r="BM53933">
            <v>0</v>
          </cell>
        </row>
        <row r="53934">
          <cell r="BM53934">
            <v>0</v>
          </cell>
        </row>
        <row r="53935">
          <cell r="BM53935">
            <v>0</v>
          </cell>
        </row>
        <row r="53936">
          <cell r="BM53936">
            <v>0</v>
          </cell>
        </row>
        <row r="53937">
          <cell r="BM53937">
            <v>0</v>
          </cell>
        </row>
        <row r="53938">
          <cell r="BM53938">
            <v>0</v>
          </cell>
        </row>
        <row r="53939">
          <cell r="BM53939">
            <v>0</v>
          </cell>
        </row>
        <row r="53940">
          <cell r="BM53940">
            <v>0</v>
          </cell>
        </row>
        <row r="53941">
          <cell r="BM53941">
            <v>0</v>
          </cell>
        </row>
        <row r="53942">
          <cell r="BM53942">
            <v>0</v>
          </cell>
        </row>
        <row r="53943">
          <cell r="BM53943">
            <v>0</v>
          </cell>
        </row>
        <row r="53944">
          <cell r="BM53944">
            <v>0</v>
          </cell>
        </row>
        <row r="53945">
          <cell r="BM53945">
            <v>0</v>
          </cell>
        </row>
        <row r="53946">
          <cell r="BM53946">
            <v>0</v>
          </cell>
        </row>
        <row r="53947">
          <cell r="BM53947">
            <v>0</v>
          </cell>
        </row>
        <row r="53948">
          <cell r="BM53948">
            <v>0</v>
          </cell>
        </row>
        <row r="53949">
          <cell r="BM53949">
            <v>0</v>
          </cell>
        </row>
        <row r="53950">
          <cell r="BM53950">
            <v>0</v>
          </cell>
        </row>
        <row r="53951">
          <cell r="BM53951">
            <v>0</v>
          </cell>
        </row>
        <row r="53952">
          <cell r="BM53952">
            <v>0</v>
          </cell>
        </row>
        <row r="53953">
          <cell r="BM53953">
            <v>0</v>
          </cell>
        </row>
        <row r="53954">
          <cell r="BM53954">
            <v>0</v>
          </cell>
        </row>
        <row r="53955">
          <cell r="BM53955">
            <v>0</v>
          </cell>
        </row>
        <row r="53956">
          <cell r="BM53956">
            <v>0</v>
          </cell>
        </row>
        <row r="53957">
          <cell r="BM53957">
            <v>0</v>
          </cell>
        </row>
        <row r="53958">
          <cell r="BM53958">
            <v>0</v>
          </cell>
        </row>
        <row r="53959">
          <cell r="BM53959">
            <v>0</v>
          </cell>
        </row>
        <row r="53960">
          <cell r="BM53960">
            <v>0</v>
          </cell>
        </row>
        <row r="53961">
          <cell r="BM53961">
            <v>0</v>
          </cell>
        </row>
        <row r="53962">
          <cell r="BM53962">
            <v>0</v>
          </cell>
        </row>
        <row r="53963">
          <cell r="BM53963">
            <v>0</v>
          </cell>
        </row>
        <row r="53964">
          <cell r="BM53964">
            <v>0</v>
          </cell>
        </row>
        <row r="53965">
          <cell r="BM53965">
            <v>0</v>
          </cell>
        </row>
        <row r="53966">
          <cell r="BM53966">
            <v>0</v>
          </cell>
        </row>
        <row r="53967">
          <cell r="BM53967">
            <v>0</v>
          </cell>
        </row>
        <row r="53968">
          <cell r="BM53968">
            <v>0</v>
          </cell>
        </row>
        <row r="53969">
          <cell r="BM53969">
            <v>0</v>
          </cell>
        </row>
        <row r="53970">
          <cell r="BM53970">
            <v>0</v>
          </cell>
        </row>
        <row r="53971">
          <cell r="BM53971">
            <v>0</v>
          </cell>
        </row>
        <row r="53972">
          <cell r="BM53972">
            <v>0</v>
          </cell>
        </row>
        <row r="53973">
          <cell r="BM53973">
            <v>0</v>
          </cell>
        </row>
        <row r="53974">
          <cell r="BM53974">
            <v>0</v>
          </cell>
        </row>
        <row r="53975">
          <cell r="BM53975">
            <v>0</v>
          </cell>
        </row>
        <row r="53976">
          <cell r="BM53976">
            <v>0</v>
          </cell>
        </row>
        <row r="53977">
          <cell r="BM53977">
            <v>0</v>
          </cell>
        </row>
        <row r="53978">
          <cell r="BM53978">
            <v>0</v>
          </cell>
        </row>
        <row r="53979">
          <cell r="BM53979">
            <v>0</v>
          </cell>
        </row>
        <row r="53980">
          <cell r="BM53980">
            <v>0</v>
          </cell>
        </row>
        <row r="53981">
          <cell r="BM53981">
            <v>0</v>
          </cell>
        </row>
        <row r="53982">
          <cell r="BM53982">
            <v>0</v>
          </cell>
        </row>
        <row r="53983">
          <cell r="BM53983">
            <v>0</v>
          </cell>
        </row>
        <row r="53984">
          <cell r="BM53984">
            <v>0</v>
          </cell>
        </row>
        <row r="53985">
          <cell r="BM53985">
            <v>0</v>
          </cell>
        </row>
        <row r="53986">
          <cell r="BM53986">
            <v>0</v>
          </cell>
        </row>
        <row r="53987">
          <cell r="BM53987">
            <v>0</v>
          </cell>
        </row>
        <row r="53988">
          <cell r="BM53988">
            <v>0</v>
          </cell>
        </row>
        <row r="53989">
          <cell r="BM53989">
            <v>0</v>
          </cell>
        </row>
        <row r="53990">
          <cell r="BM53990">
            <v>0</v>
          </cell>
        </row>
        <row r="53991">
          <cell r="BM53991">
            <v>0</v>
          </cell>
        </row>
        <row r="53992">
          <cell r="BM53992">
            <v>0</v>
          </cell>
        </row>
        <row r="53993">
          <cell r="BM53993">
            <v>0</v>
          </cell>
        </row>
        <row r="53994">
          <cell r="BM53994">
            <v>0</v>
          </cell>
        </row>
        <row r="53995">
          <cell r="BM53995">
            <v>0</v>
          </cell>
        </row>
        <row r="53996">
          <cell r="BM53996">
            <v>0</v>
          </cell>
        </row>
        <row r="53997">
          <cell r="BM53997">
            <v>0</v>
          </cell>
        </row>
        <row r="53998">
          <cell r="BM53998">
            <v>0</v>
          </cell>
        </row>
        <row r="53999">
          <cell r="BM53999">
            <v>0</v>
          </cell>
        </row>
        <row r="54000">
          <cell r="BM54000">
            <v>0</v>
          </cell>
        </row>
        <row r="54001">
          <cell r="BM54001">
            <v>0</v>
          </cell>
        </row>
        <row r="54002">
          <cell r="BM54002">
            <v>0</v>
          </cell>
        </row>
        <row r="54003">
          <cell r="BM54003">
            <v>0</v>
          </cell>
        </row>
        <row r="54004">
          <cell r="BM54004">
            <v>0</v>
          </cell>
        </row>
        <row r="54005">
          <cell r="BM54005">
            <v>0</v>
          </cell>
        </row>
        <row r="54006">
          <cell r="BM54006">
            <v>0</v>
          </cell>
        </row>
        <row r="54007">
          <cell r="BM54007">
            <v>0</v>
          </cell>
        </row>
        <row r="54008">
          <cell r="BM54008">
            <v>0</v>
          </cell>
        </row>
        <row r="54009">
          <cell r="BM54009">
            <v>0</v>
          </cell>
        </row>
        <row r="54010">
          <cell r="BM54010">
            <v>0</v>
          </cell>
        </row>
        <row r="54011">
          <cell r="BM54011">
            <v>0</v>
          </cell>
        </row>
        <row r="54012">
          <cell r="BM54012">
            <v>0</v>
          </cell>
        </row>
        <row r="54013">
          <cell r="BM54013">
            <v>0</v>
          </cell>
        </row>
        <row r="54014">
          <cell r="BM54014">
            <v>0</v>
          </cell>
        </row>
        <row r="54015">
          <cell r="BM54015">
            <v>0</v>
          </cell>
        </row>
        <row r="54016">
          <cell r="BM54016">
            <v>0</v>
          </cell>
        </row>
        <row r="54017">
          <cell r="BM54017">
            <v>0</v>
          </cell>
        </row>
        <row r="54018">
          <cell r="BM54018">
            <v>0</v>
          </cell>
        </row>
        <row r="54019">
          <cell r="BM54019">
            <v>0</v>
          </cell>
        </row>
        <row r="54020">
          <cell r="BM54020">
            <v>0</v>
          </cell>
        </row>
        <row r="54021">
          <cell r="BM54021">
            <v>0</v>
          </cell>
        </row>
        <row r="54022">
          <cell r="BM54022">
            <v>0</v>
          </cell>
        </row>
        <row r="54023">
          <cell r="BM54023">
            <v>0</v>
          </cell>
        </row>
        <row r="54024">
          <cell r="BM54024">
            <v>0</v>
          </cell>
        </row>
        <row r="54025">
          <cell r="BM54025">
            <v>0</v>
          </cell>
        </row>
        <row r="54026">
          <cell r="BM54026">
            <v>0</v>
          </cell>
        </row>
        <row r="54027">
          <cell r="BM54027">
            <v>0</v>
          </cell>
        </row>
        <row r="54028">
          <cell r="BM54028">
            <v>0</v>
          </cell>
        </row>
        <row r="54029">
          <cell r="BM54029">
            <v>0</v>
          </cell>
        </row>
        <row r="54030">
          <cell r="BM54030">
            <v>0</v>
          </cell>
        </row>
        <row r="54031">
          <cell r="BM54031">
            <v>0</v>
          </cell>
        </row>
        <row r="54032">
          <cell r="BM54032">
            <v>0</v>
          </cell>
        </row>
        <row r="54033">
          <cell r="BM54033">
            <v>0</v>
          </cell>
        </row>
        <row r="54034">
          <cell r="BM54034">
            <v>0</v>
          </cell>
        </row>
        <row r="54035">
          <cell r="BM54035">
            <v>0</v>
          </cell>
        </row>
        <row r="54036">
          <cell r="BM54036">
            <v>0</v>
          </cell>
        </row>
        <row r="54037">
          <cell r="BM54037">
            <v>0</v>
          </cell>
        </row>
        <row r="54038">
          <cell r="BM54038">
            <v>0</v>
          </cell>
        </row>
        <row r="54039">
          <cell r="BM54039">
            <v>0</v>
          </cell>
        </row>
        <row r="54040">
          <cell r="BM54040">
            <v>0</v>
          </cell>
        </row>
        <row r="54041">
          <cell r="BM54041">
            <v>0</v>
          </cell>
        </row>
        <row r="54042">
          <cell r="BM54042">
            <v>0</v>
          </cell>
        </row>
        <row r="54043">
          <cell r="BM54043">
            <v>0</v>
          </cell>
        </row>
        <row r="54044">
          <cell r="BM54044">
            <v>0</v>
          </cell>
        </row>
        <row r="54045">
          <cell r="BM54045">
            <v>0</v>
          </cell>
        </row>
        <row r="54046">
          <cell r="BM54046">
            <v>0</v>
          </cell>
        </row>
        <row r="54047">
          <cell r="BM54047">
            <v>0</v>
          </cell>
        </row>
        <row r="54048">
          <cell r="BM54048">
            <v>0</v>
          </cell>
        </row>
        <row r="54049">
          <cell r="BM54049">
            <v>0</v>
          </cell>
        </row>
        <row r="54050">
          <cell r="BM54050">
            <v>0</v>
          </cell>
        </row>
        <row r="54051">
          <cell r="BM54051">
            <v>0</v>
          </cell>
        </row>
        <row r="54052">
          <cell r="BM54052">
            <v>0</v>
          </cell>
        </row>
        <row r="54053">
          <cell r="BM54053">
            <v>0</v>
          </cell>
        </row>
        <row r="54054">
          <cell r="BM54054">
            <v>0</v>
          </cell>
        </row>
        <row r="54055">
          <cell r="BM54055">
            <v>0</v>
          </cell>
        </row>
        <row r="54056">
          <cell r="BM54056">
            <v>0</v>
          </cell>
        </row>
        <row r="54057">
          <cell r="BM54057">
            <v>0</v>
          </cell>
        </row>
        <row r="54058">
          <cell r="BM54058">
            <v>0</v>
          </cell>
        </row>
        <row r="54059">
          <cell r="BM54059">
            <v>0</v>
          </cell>
        </row>
        <row r="54060">
          <cell r="BM54060">
            <v>0</v>
          </cell>
        </row>
        <row r="54061">
          <cell r="BM54061">
            <v>0</v>
          </cell>
        </row>
        <row r="54062">
          <cell r="BM54062">
            <v>0</v>
          </cell>
        </row>
        <row r="54063">
          <cell r="BM54063">
            <v>0</v>
          </cell>
        </row>
        <row r="54064">
          <cell r="BM54064">
            <v>0</v>
          </cell>
        </row>
        <row r="54065">
          <cell r="BM54065">
            <v>0</v>
          </cell>
        </row>
        <row r="54066">
          <cell r="BM54066">
            <v>0</v>
          </cell>
        </row>
        <row r="54067">
          <cell r="BM54067">
            <v>0</v>
          </cell>
        </row>
        <row r="54068">
          <cell r="BM54068">
            <v>0</v>
          </cell>
        </row>
        <row r="54069">
          <cell r="BM54069">
            <v>0</v>
          </cell>
        </row>
        <row r="54070">
          <cell r="BM54070">
            <v>0</v>
          </cell>
        </row>
        <row r="54071">
          <cell r="BM54071">
            <v>0</v>
          </cell>
        </row>
        <row r="54072">
          <cell r="BM54072">
            <v>0</v>
          </cell>
        </row>
        <row r="54073">
          <cell r="BM54073">
            <v>0</v>
          </cell>
        </row>
        <row r="54074">
          <cell r="BM54074">
            <v>0</v>
          </cell>
        </row>
        <row r="54075">
          <cell r="BM54075">
            <v>0</v>
          </cell>
        </row>
        <row r="54076">
          <cell r="BM54076">
            <v>0</v>
          </cell>
        </row>
        <row r="54077">
          <cell r="BM54077">
            <v>0</v>
          </cell>
        </row>
        <row r="54078">
          <cell r="BM54078">
            <v>0</v>
          </cell>
        </row>
        <row r="54079">
          <cell r="BM54079">
            <v>0</v>
          </cell>
        </row>
        <row r="54080">
          <cell r="BM54080">
            <v>0</v>
          </cell>
        </row>
        <row r="54081">
          <cell r="BM54081">
            <v>0</v>
          </cell>
        </row>
        <row r="54082">
          <cell r="BM54082">
            <v>0</v>
          </cell>
        </row>
        <row r="54083">
          <cell r="BM54083">
            <v>0</v>
          </cell>
        </row>
        <row r="54084">
          <cell r="BM54084">
            <v>0</v>
          </cell>
        </row>
        <row r="54085">
          <cell r="BM54085">
            <v>0</v>
          </cell>
        </row>
        <row r="54086">
          <cell r="BM54086">
            <v>0</v>
          </cell>
        </row>
        <row r="54087">
          <cell r="BM54087">
            <v>0</v>
          </cell>
        </row>
        <row r="54088">
          <cell r="BM54088">
            <v>0</v>
          </cell>
        </row>
        <row r="54089">
          <cell r="BM54089">
            <v>0</v>
          </cell>
        </row>
        <row r="54090">
          <cell r="BM54090">
            <v>0</v>
          </cell>
        </row>
        <row r="54091">
          <cell r="BM54091">
            <v>0</v>
          </cell>
        </row>
        <row r="54092">
          <cell r="BM54092">
            <v>0</v>
          </cell>
        </row>
        <row r="54093">
          <cell r="BM54093">
            <v>0</v>
          </cell>
        </row>
        <row r="54094">
          <cell r="BM54094">
            <v>0</v>
          </cell>
        </row>
        <row r="54095">
          <cell r="BM54095">
            <v>0</v>
          </cell>
        </row>
        <row r="54096">
          <cell r="BM54096">
            <v>0</v>
          </cell>
        </row>
        <row r="54097">
          <cell r="BM54097">
            <v>0</v>
          </cell>
        </row>
        <row r="54098">
          <cell r="BM54098">
            <v>0</v>
          </cell>
        </row>
        <row r="54099">
          <cell r="BM54099">
            <v>0</v>
          </cell>
        </row>
        <row r="54100">
          <cell r="BM54100">
            <v>0</v>
          </cell>
        </row>
        <row r="54101">
          <cell r="BM54101">
            <v>0</v>
          </cell>
        </row>
        <row r="54102">
          <cell r="BM54102">
            <v>0</v>
          </cell>
        </row>
        <row r="54103">
          <cell r="BM54103">
            <v>0</v>
          </cell>
        </row>
        <row r="54104">
          <cell r="BM54104">
            <v>0</v>
          </cell>
        </row>
        <row r="54105">
          <cell r="BM54105">
            <v>0</v>
          </cell>
        </row>
        <row r="54106">
          <cell r="BM54106">
            <v>0</v>
          </cell>
        </row>
        <row r="54107">
          <cell r="BM54107">
            <v>0</v>
          </cell>
        </row>
        <row r="54108">
          <cell r="BM54108">
            <v>0</v>
          </cell>
        </row>
        <row r="54109">
          <cell r="BM54109">
            <v>0</v>
          </cell>
        </row>
        <row r="54110">
          <cell r="BM54110">
            <v>0</v>
          </cell>
        </row>
        <row r="54111">
          <cell r="BM54111">
            <v>0</v>
          </cell>
        </row>
        <row r="54112">
          <cell r="BM54112">
            <v>0</v>
          </cell>
        </row>
        <row r="54113">
          <cell r="BM54113">
            <v>0</v>
          </cell>
        </row>
        <row r="54114">
          <cell r="BM54114">
            <v>0</v>
          </cell>
        </row>
        <row r="54115">
          <cell r="BM54115">
            <v>0</v>
          </cell>
        </row>
        <row r="54116">
          <cell r="BM54116">
            <v>0</v>
          </cell>
        </row>
        <row r="54117">
          <cell r="BM54117">
            <v>0</v>
          </cell>
        </row>
        <row r="54118">
          <cell r="BM54118">
            <v>0</v>
          </cell>
        </row>
        <row r="54119">
          <cell r="BM54119">
            <v>0</v>
          </cell>
        </row>
        <row r="54120">
          <cell r="BM54120">
            <v>0</v>
          </cell>
        </row>
        <row r="54121">
          <cell r="BM54121">
            <v>0</v>
          </cell>
        </row>
        <row r="54122">
          <cell r="BM54122">
            <v>0</v>
          </cell>
        </row>
        <row r="54123">
          <cell r="BM54123">
            <v>0</v>
          </cell>
        </row>
        <row r="54124">
          <cell r="BM54124">
            <v>0</v>
          </cell>
        </row>
        <row r="54125">
          <cell r="BM54125">
            <v>0</v>
          </cell>
        </row>
        <row r="54126">
          <cell r="BM54126">
            <v>0</v>
          </cell>
        </row>
        <row r="54127">
          <cell r="BM54127">
            <v>0</v>
          </cell>
        </row>
        <row r="54128">
          <cell r="BM54128">
            <v>0</v>
          </cell>
        </row>
        <row r="54129">
          <cell r="BM54129">
            <v>0</v>
          </cell>
        </row>
        <row r="54130">
          <cell r="BM54130">
            <v>0</v>
          </cell>
        </row>
        <row r="54131">
          <cell r="BM54131">
            <v>0</v>
          </cell>
        </row>
        <row r="54132">
          <cell r="BM54132">
            <v>0</v>
          </cell>
        </row>
        <row r="54133">
          <cell r="BM54133">
            <v>0</v>
          </cell>
        </row>
        <row r="54134">
          <cell r="BM54134">
            <v>0</v>
          </cell>
        </row>
        <row r="54135">
          <cell r="BM54135">
            <v>0</v>
          </cell>
        </row>
        <row r="54136">
          <cell r="BM54136">
            <v>0</v>
          </cell>
        </row>
        <row r="54137">
          <cell r="BM54137">
            <v>0</v>
          </cell>
        </row>
        <row r="54138">
          <cell r="BM54138">
            <v>0</v>
          </cell>
        </row>
        <row r="54139">
          <cell r="BM54139">
            <v>0</v>
          </cell>
        </row>
        <row r="54140">
          <cell r="BM54140">
            <v>0</v>
          </cell>
        </row>
        <row r="54141">
          <cell r="BM54141">
            <v>0</v>
          </cell>
        </row>
        <row r="54142">
          <cell r="BM54142">
            <v>0</v>
          </cell>
        </row>
        <row r="54143">
          <cell r="BM54143">
            <v>0</v>
          </cell>
        </row>
        <row r="54144">
          <cell r="BM54144">
            <v>0</v>
          </cell>
        </row>
        <row r="54145">
          <cell r="BM54145">
            <v>0</v>
          </cell>
        </row>
        <row r="54146">
          <cell r="BM54146">
            <v>0</v>
          </cell>
        </row>
        <row r="54147">
          <cell r="BM54147">
            <v>0</v>
          </cell>
        </row>
        <row r="54148">
          <cell r="BM54148">
            <v>0</v>
          </cell>
        </row>
        <row r="54149">
          <cell r="BM54149">
            <v>0</v>
          </cell>
        </row>
        <row r="54150">
          <cell r="BM54150">
            <v>0</v>
          </cell>
        </row>
        <row r="54151">
          <cell r="BM54151">
            <v>0</v>
          </cell>
        </row>
        <row r="54152">
          <cell r="BM54152">
            <v>0</v>
          </cell>
        </row>
        <row r="54153">
          <cell r="BM54153">
            <v>0</v>
          </cell>
        </row>
        <row r="54154">
          <cell r="BM54154">
            <v>0</v>
          </cell>
        </row>
        <row r="54155">
          <cell r="BM54155">
            <v>0</v>
          </cell>
        </row>
        <row r="54156">
          <cell r="BM54156">
            <v>0</v>
          </cell>
        </row>
        <row r="54157">
          <cell r="BM54157">
            <v>0</v>
          </cell>
        </row>
        <row r="54158">
          <cell r="BM54158">
            <v>0</v>
          </cell>
        </row>
        <row r="54159">
          <cell r="BM54159">
            <v>0</v>
          </cell>
        </row>
        <row r="54160">
          <cell r="BM54160">
            <v>0</v>
          </cell>
        </row>
        <row r="54161">
          <cell r="BM54161">
            <v>0</v>
          </cell>
        </row>
        <row r="54162">
          <cell r="BM54162">
            <v>0</v>
          </cell>
        </row>
        <row r="54163">
          <cell r="BM54163">
            <v>0</v>
          </cell>
        </row>
        <row r="54164">
          <cell r="BM54164">
            <v>0</v>
          </cell>
        </row>
        <row r="54165">
          <cell r="BM54165">
            <v>0</v>
          </cell>
        </row>
        <row r="54166">
          <cell r="BM54166">
            <v>0</v>
          </cell>
        </row>
        <row r="54167">
          <cell r="BM54167">
            <v>0</v>
          </cell>
        </row>
        <row r="54168">
          <cell r="BM54168">
            <v>0</v>
          </cell>
        </row>
        <row r="54169">
          <cell r="BM54169">
            <v>0</v>
          </cell>
        </row>
        <row r="54170">
          <cell r="BM54170">
            <v>0</v>
          </cell>
        </row>
        <row r="54171">
          <cell r="BM54171">
            <v>0</v>
          </cell>
        </row>
        <row r="54172">
          <cell r="BM54172">
            <v>0</v>
          </cell>
        </row>
        <row r="54173">
          <cell r="BM54173">
            <v>0</v>
          </cell>
        </row>
        <row r="54174">
          <cell r="BM54174">
            <v>0</v>
          </cell>
        </row>
        <row r="54175">
          <cell r="BM54175">
            <v>0</v>
          </cell>
        </row>
        <row r="54176">
          <cell r="BM54176">
            <v>0</v>
          </cell>
        </row>
        <row r="54177">
          <cell r="BM54177">
            <v>0</v>
          </cell>
        </row>
        <row r="54178">
          <cell r="BM54178">
            <v>0</v>
          </cell>
        </row>
        <row r="54179">
          <cell r="BM54179">
            <v>0</v>
          </cell>
        </row>
        <row r="54180">
          <cell r="BM54180">
            <v>0</v>
          </cell>
        </row>
        <row r="54181">
          <cell r="BM54181">
            <v>0</v>
          </cell>
        </row>
        <row r="54182">
          <cell r="BM54182">
            <v>0</v>
          </cell>
        </row>
        <row r="54183">
          <cell r="BM54183">
            <v>0</v>
          </cell>
        </row>
        <row r="54184">
          <cell r="BM54184">
            <v>0</v>
          </cell>
        </row>
        <row r="54185">
          <cell r="BM54185">
            <v>0</v>
          </cell>
        </row>
        <row r="54186">
          <cell r="BM54186">
            <v>0</v>
          </cell>
        </row>
        <row r="54187">
          <cell r="BM54187">
            <v>0</v>
          </cell>
        </row>
        <row r="54188">
          <cell r="BM54188">
            <v>0</v>
          </cell>
        </row>
        <row r="54189">
          <cell r="BM54189">
            <v>0</v>
          </cell>
        </row>
        <row r="54190">
          <cell r="BM54190">
            <v>0</v>
          </cell>
        </row>
        <row r="54191">
          <cell r="BM54191">
            <v>0</v>
          </cell>
        </row>
        <row r="54192">
          <cell r="BM54192">
            <v>0</v>
          </cell>
        </row>
        <row r="54193">
          <cell r="BM54193">
            <v>0</v>
          </cell>
        </row>
        <row r="54194">
          <cell r="BM54194">
            <v>0</v>
          </cell>
        </row>
        <row r="54195">
          <cell r="BM54195">
            <v>0</v>
          </cell>
        </row>
        <row r="54196">
          <cell r="BM54196">
            <v>0</v>
          </cell>
        </row>
        <row r="54197">
          <cell r="BM54197">
            <v>0</v>
          </cell>
        </row>
        <row r="54198">
          <cell r="BM54198">
            <v>0</v>
          </cell>
        </row>
        <row r="54199">
          <cell r="BM54199">
            <v>0</v>
          </cell>
        </row>
        <row r="54200">
          <cell r="BM54200">
            <v>0</v>
          </cell>
        </row>
        <row r="54201">
          <cell r="BM54201">
            <v>0</v>
          </cell>
        </row>
        <row r="54202">
          <cell r="BM54202">
            <v>0</v>
          </cell>
        </row>
        <row r="54203">
          <cell r="BM54203">
            <v>0</v>
          </cell>
        </row>
        <row r="54204">
          <cell r="BM54204">
            <v>0</v>
          </cell>
        </row>
        <row r="54205">
          <cell r="BM54205">
            <v>0</v>
          </cell>
        </row>
        <row r="54206">
          <cell r="BM54206">
            <v>0</v>
          </cell>
        </row>
        <row r="54207">
          <cell r="BM54207">
            <v>0</v>
          </cell>
        </row>
        <row r="54208">
          <cell r="BM54208">
            <v>0</v>
          </cell>
        </row>
        <row r="54209">
          <cell r="BM54209">
            <v>0</v>
          </cell>
        </row>
        <row r="54210">
          <cell r="BM54210">
            <v>0</v>
          </cell>
        </row>
        <row r="54211">
          <cell r="BM54211">
            <v>0</v>
          </cell>
        </row>
        <row r="54212">
          <cell r="BM54212">
            <v>0</v>
          </cell>
        </row>
        <row r="54213">
          <cell r="BM54213">
            <v>0</v>
          </cell>
        </row>
        <row r="54214">
          <cell r="BM54214">
            <v>0</v>
          </cell>
        </row>
        <row r="54215">
          <cell r="BM54215">
            <v>0</v>
          </cell>
        </row>
        <row r="54216">
          <cell r="BM54216">
            <v>0</v>
          </cell>
        </row>
        <row r="54217">
          <cell r="BM54217">
            <v>0</v>
          </cell>
        </row>
        <row r="54218">
          <cell r="BM54218">
            <v>0</v>
          </cell>
        </row>
        <row r="54219">
          <cell r="BM54219">
            <v>0</v>
          </cell>
        </row>
        <row r="54220">
          <cell r="BM54220">
            <v>0</v>
          </cell>
        </row>
        <row r="54221">
          <cell r="BM54221">
            <v>0</v>
          </cell>
        </row>
        <row r="54222">
          <cell r="BM54222">
            <v>0</v>
          </cell>
        </row>
        <row r="54223">
          <cell r="BM54223">
            <v>0</v>
          </cell>
        </row>
        <row r="54224">
          <cell r="BM54224">
            <v>0</v>
          </cell>
        </row>
        <row r="54225">
          <cell r="BM54225">
            <v>0</v>
          </cell>
        </row>
        <row r="54226">
          <cell r="BM54226">
            <v>0</v>
          </cell>
        </row>
        <row r="54227">
          <cell r="BM54227">
            <v>0</v>
          </cell>
        </row>
        <row r="54228">
          <cell r="BM54228">
            <v>0</v>
          </cell>
        </row>
        <row r="54229">
          <cell r="BM54229">
            <v>0</v>
          </cell>
        </row>
        <row r="54230">
          <cell r="BM54230">
            <v>0</v>
          </cell>
        </row>
        <row r="54231">
          <cell r="BM54231">
            <v>0</v>
          </cell>
        </row>
        <row r="54232">
          <cell r="BM54232">
            <v>0</v>
          </cell>
        </row>
        <row r="54233">
          <cell r="BM54233">
            <v>0</v>
          </cell>
        </row>
        <row r="54234">
          <cell r="BM54234">
            <v>0</v>
          </cell>
        </row>
        <row r="54235">
          <cell r="BM54235">
            <v>0</v>
          </cell>
        </row>
        <row r="54236">
          <cell r="BM54236">
            <v>0</v>
          </cell>
        </row>
        <row r="54237">
          <cell r="BM54237">
            <v>0</v>
          </cell>
        </row>
        <row r="54238">
          <cell r="BM54238">
            <v>0</v>
          </cell>
        </row>
        <row r="54239">
          <cell r="BM54239">
            <v>0</v>
          </cell>
        </row>
        <row r="54240">
          <cell r="BM54240">
            <v>0</v>
          </cell>
        </row>
        <row r="54241">
          <cell r="BM54241">
            <v>0</v>
          </cell>
        </row>
        <row r="54242">
          <cell r="BM54242">
            <v>0</v>
          </cell>
        </row>
        <row r="54243">
          <cell r="BM54243">
            <v>0</v>
          </cell>
        </row>
        <row r="54244">
          <cell r="BM54244">
            <v>0</v>
          </cell>
        </row>
        <row r="54245">
          <cell r="BM54245">
            <v>0</v>
          </cell>
        </row>
        <row r="54246">
          <cell r="BM54246">
            <v>0</v>
          </cell>
        </row>
        <row r="54247">
          <cell r="BM54247">
            <v>0</v>
          </cell>
        </row>
        <row r="54248">
          <cell r="BM54248">
            <v>0</v>
          </cell>
        </row>
        <row r="54249">
          <cell r="BM54249">
            <v>0</v>
          </cell>
        </row>
        <row r="54250">
          <cell r="BM54250">
            <v>0</v>
          </cell>
        </row>
        <row r="54251">
          <cell r="BM54251">
            <v>0</v>
          </cell>
        </row>
        <row r="54252">
          <cell r="BM54252">
            <v>0</v>
          </cell>
        </row>
        <row r="54253">
          <cell r="BM54253">
            <v>0</v>
          </cell>
        </row>
        <row r="54254">
          <cell r="BM54254">
            <v>0</v>
          </cell>
        </row>
        <row r="54255">
          <cell r="BM54255">
            <v>0</v>
          </cell>
        </row>
        <row r="54256">
          <cell r="BM54256">
            <v>0</v>
          </cell>
        </row>
        <row r="54257">
          <cell r="BM54257">
            <v>0</v>
          </cell>
        </row>
        <row r="54258">
          <cell r="BM54258">
            <v>0</v>
          </cell>
        </row>
        <row r="54259">
          <cell r="BM54259">
            <v>0</v>
          </cell>
        </row>
        <row r="54260">
          <cell r="BM54260">
            <v>0</v>
          </cell>
        </row>
        <row r="54261">
          <cell r="BM54261">
            <v>0</v>
          </cell>
        </row>
        <row r="54262">
          <cell r="BM54262">
            <v>0</v>
          </cell>
        </row>
        <row r="54263">
          <cell r="BM54263">
            <v>0</v>
          </cell>
        </row>
        <row r="54264">
          <cell r="BM54264">
            <v>0</v>
          </cell>
        </row>
        <row r="54265">
          <cell r="BM54265">
            <v>0</v>
          </cell>
        </row>
        <row r="54266">
          <cell r="BM54266">
            <v>0</v>
          </cell>
        </row>
        <row r="54267">
          <cell r="BM54267">
            <v>0</v>
          </cell>
        </row>
        <row r="54268">
          <cell r="BM54268">
            <v>0</v>
          </cell>
        </row>
        <row r="54269">
          <cell r="BM54269">
            <v>0</v>
          </cell>
        </row>
        <row r="54270">
          <cell r="BM54270">
            <v>0</v>
          </cell>
        </row>
        <row r="54271">
          <cell r="BM54271">
            <v>0</v>
          </cell>
        </row>
        <row r="54272">
          <cell r="BM54272">
            <v>0</v>
          </cell>
        </row>
        <row r="54273">
          <cell r="BM54273">
            <v>0</v>
          </cell>
        </row>
        <row r="54274">
          <cell r="BM54274">
            <v>0</v>
          </cell>
        </row>
        <row r="54275">
          <cell r="BM54275">
            <v>0</v>
          </cell>
        </row>
        <row r="54276">
          <cell r="BM54276">
            <v>0</v>
          </cell>
        </row>
        <row r="54277">
          <cell r="BM54277">
            <v>0</v>
          </cell>
        </row>
        <row r="54278">
          <cell r="BM54278">
            <v>0</v>
          </cell>
        </row>
        <row r="54279">
          <cell r="BM54279">
            <v>0</v>
          </cell>
        </row>
        <row r="54280">
          <cell r="BM54280">
            <v>0</v>
          </cell>
        </row>
        <row r="54281">
          <cell r="BM54281">
            <v>0</v>
          </cell>
        </row>
        <row r="54282">
          <cell r="BM54282">
            <v>0</v>
          </cell>
        </row>
        <row r="54283">
          <cell r="BM54283">
            <v>0</v>
          </cell>
        </row>
        <row r="54284">
          <cell r="BM54284">
            <v>0</v>
          </cell>
        </row>
        <row r="54285">
          <cell r="BM54285">
            <v>0</v>
          </cell>
        </row>
        <row r="54286">
          <cell r="BM54286">
            <v>0</v>
          </cell>
        </row>
        <row r="54287">
          <cell r="BM54287">
            <v>0</v>
          </cell>
        </row>
        <row r="54288">
          <cell r="BM54288">
            <v>0</v>
          </cell>
        </row>
        <row r="54289">
          <cell r="BM54289">
            <v>0</v>
          </cell>
        </row>
        <row r="54290">
          <cell r="BM54290">
            <v>0</v>
          </cell>
        </row>
        <row r="54291">
          <cell r="BM54291">
            <v>0</v>
          </cell>
        </row>
        <row r="54292">
          <cell r="BM54292">
            <v>0</v>
          </cell>
        </row>
        <row r="54293">
          <cell r="BM54293">
            <v>0</v>
          </cell>
        </row>
        <row r="54294">
          <cell r="BM54294">
            <v>0</v>
          </cell>
        </row>
        <row r="54295">
          <cell r="BM54295">
            <v>0</v>
          </cell>
        </row>
        <row r="54296">
          <cell r="BM54296">
            <v>0</v>
          </cell>
        </row>
        <row r="54297">
          <cell r="BM54297">
            <v>0</v>
          </cell>
        </row>
        <row r="54298">
          <cell r="BM54298">
            <v>0</v>
          </cell>
        </row>
        <row r="54299">
          <cell r="BM54299">
            <v>0</v>
          </cell>
        </row>
        <row r="54300">
          <cell r="BM54300">
            <v>0</v>
          </cell>
        </row>
        <row r="54301">
          <cell r="BM54301">
            <v>0</v>
          </cell>
        </row>
        <row r="54302">
          <cell r="BM54302">
            <v>0</v>
          </cell>
        </row>
        <row r="54303">
          <cell r="BM54303">
            <v>0</v>
          </cell>
        </row>
        <row r="54304">
          <cell r="BM54304">
            <v>0</v>
          </cell>
        </row>
        <row r="54305">
          <cell r="BM54305">
            <v>0</v>
          </cell>
        </row>
        <row r="54306">
          <cell r="BM54306">
            <v>0</v>
          </cell>
        </row>
        <row r="54307">
          <cell r="BM54307">
            <v>0</v>
          </cell>
        </row>
        <row r="54308">
          <cell r="BM54308">
            <v>0</v>
          </cell>
        </row>
        <row r="54309">
          <cell r="BM54309">
            <v>0</v>
          </cell>
        </row>
        <row r="54310">
          <cell r="BM54310">
            <v>0</v>
          </cell>
        </row>
        <row r="54311">
          <cell r="BM54311">
            <v>0</v>
          </cell>
        </row>
        <row r="54312">
          <cell r="BM54312">
            <v>0</v>
          </cell>
        </row>
        <row r="54313">
          <cell r="BM54313">
            <v>0</v>
          </cell>
        </row>
        <row r="54314">
          <cell r="BM54314">
            <v>0</v>
          </cell>
        </row>
        <row r="54315">
          <cell r="BM54315">
            <v>0</v>
          </cell>
        </row>
        <row r="54316">
          <cell r="BM54316">
            <v>0</v>
          </cell>
        </row>
        <row r="54317">
          <cell r="BM54317">
            <v>0</v>
          </cell>
        </row>
        <row r="54318">
          <cell r="BM54318">
            <v>0</v>
          </cell>
        </row>
        <row r="54319">
          <cell r="BM54319">
            <v>0</v>
          </cell>
        </row>
        <row r="54320">
          <cell r="BM54320">
            <v>0</v>
          </cell>
        </row>
        <row r="54321">
          <cell r="BM54321">
            <v>0</v>
          </cell>
        </row>
        <row r="54322">
          <cell r="BM54322">
            <v>0</v>
          </cell>
        </row>
        <row r="54323">
          <cell r="BM54323">
            <v>0</v>
          </cell>
        </row>
        <row r="54324">
          <cell r="BM54324">
            <v>0</v>
          </cell>
        </row>
        <row r="54325">
          <cell r="BM54325">
            <v>0</v>
          </cell>
        </row>
        <row r="54326">
          <cell r="BM54326">
            <v>0</v>
          </cell>
        </row>
        <row r="54327">
          <cell r="BM54327">
            <v>0</v>
          </cell>
        </row>
        <row r="54328">
          <cell r="BM54328">
            <v>0</v>
          </cell>
        </row>
        <row r="54329">
          <cell r="BM54329">
            <v>0</v>
          </cell>
        </row>
        <row r="54330">
          <cell r="BM54330">
            <v>0</v>
          </cell>
        </row>
        <row r="54331">
          <cell r="BM54331">
            <v>0</v>
          </cell>
        </row>
        <row r="54332">
          <cell r="BM54332">
            <v>0</v>
          </cell>
        </row>
        <row r="54333">
          <cell r="BM54333">
            <v>0</v>
          </cell>
        </row>
        <row r="54334">
          <cell r="BM54334">
            <v>0</v>
          </cell>
        </row>
        <row r="54335">
          <cell r="BM54335">
            <v>0</v>
          </cell>
        </row>
        <row r="54336">
          <cell r="BM54336">
            <v>0</v>
          </cell>
        </row>
        <row r="54337">
          <cell r="BM54337">
            <v>0</v>
          </cell>
        </row>
        <row r="54338">
          <cell r="BM54338">
            <v>0</v>
          </cell>
        </row>
        <row r="54339">
          <cell r="BM54339">
            <v>0</v>
          </cell>
        </row>
        <row r="54340">
          <cell r="BM54340">
            <v>0</v>
          </cell>
        </row>
        <row r="54341">
          <cell r="BM54341">
            <v>0</v>
          </cell>
        </row>
        <row r="54342">
          <cell r="BM54342">
            <v>0</v>
          </cell>
        </row>
        <row r="54343">
          <cell r="BM54343">
            <v>0</v>
          </cell>
        </row>
        <row r="54344">
          <cell r="BM54344">
            <v>0</v>
          </cell>
        </row>
        <row r="54345">
          <cell r="BM54345">
            <v>0</v>
          </cell>
        </row>
        <row r="54346">
          <cell r="BM54346">
            <v>0</v>
          </cell>
        </row>
        <row r="54347">
          <cell r="BM54347">
            <v>0</v>
          </cell>
        </row>
        <row r="54348">
          <cell r="BM54348">
            <v>0</v>
          </cell>
        </row>
        <row r="54349">
          <cell r="BM54349">
            <v>0</v>
          </cell>
        </row>
        <row r="54350">
          <cell r="BM54350">
            <v>0</v>
          </cell>
        </row>
        <row r="54351">
          <cell r="BM54351">
            <v>0</v>
          </cell>
        </row>
        <row r="54352">
          <cell r="BM54352">
            <v>0</v>
          </cell>
        </row>
        <row r="54353">
          <cell r="BM54353">
            <v>0</v>
          </cell>
        </row>
        <row r="54354">
          <cell r="BM54354">
            <v>0</v>
          </cell>
        </row>
        <row r="54355">
          <cell r="BM54355">
            <v>0</v>
          </cell>
        </row>
        <row r="54356">
          <cell r="BM54356">
            <v>0</v>
          </cell>
        </row>
        <row r="54357">
          <cell r="BM54357">
            <v>0</v>
          </cell>
        </row>
        <row r="54358">
          <cell r="BM54358">
            <v>0</v>
          </cell>
        </row>
        <row r="54359">
          <cell r="BM54359">
            <v>0</v>
          </cell>
        </row>
        <row r="54360">
          <cell r="BM54360">
            <v>0</v>
          </cell>
        </row>
        <row r="54361">
          <cell r="BM54361">
            <v>0</v>
          </cell>
        </row>
        <row r="54362">
          <cell r="BM54362">
            <v>0</v>
          </cell>
        </row>
        <row r="54363">
          <cell r="BM54363">
            <v>0</v>
          </cell>
        </row>
        <row r="54364">
          <cell r="BM54364">
            <v>0</v>
          </cell>
        </row>
        <row r="54365">
          <cell r="BM54365">
            <v>0</v>
          </cell>
        </row>
        <row r="54366">
          <cell r="BM54366">
            <v>0</v>
          </cell>
        </row>
        <row r="54367">
          <cell r="BM54367">
            <v>0</v>
          </cell>
        </row>
        <row r="54368">
          <cell r="BM54368">
            <v>0</v>
          </cell>
        </row>
        <row r="54369">
          <cell r="BM54369">
            <v>0</v>
          </cell>
        </row>
        <row r="54370">
          <cell r="BM54370">
            <v>0</v>
          </cell>
        </row>
        <row r="54371">
          <cell r="BM54371">
            <v>0</v>
          </cell>
        </row>
        <row r="54372">
          <cell r="BM54372">
            <v>0</v>
          </cell>
        </row>
        <row r="54373">
          <cell r="BM54373">
            <v>0</v>
          </cell>
        </row>
        <row r="54374">
          <cell r="BM54374">
            <v>0</v>
          </cell>
        </row>
        <row r="54375">
          <cell r="BM54375">
            <v>0</v>
          </cell>
        </row>
        <row r="54376">
          <cell r="BM54376">
            <v>0</v>
          </cell>
        </row>
        <row r="54377">
          <cell r="BM54377">
            <v>0</v>
          </cell>
        </row>
        <row r="54378">
          <cell r="BM54378">
            <v>0</v>
          </cell>
        </row>
        <row r="54379">
          <cell r="BM54379">
            <v>0</v>
          </cell>
        </row>
        <row r="54380">
          <cell r="BM54380">
            <v>0</v>
          </cell>
        </row>
        <row r="54381">
          <cell r="BM54381">
            <v>0</v>
          </cell>
        </row>
        <row r="54382">
          <cell r="BM54382">
            <v>0</v>
          </cell>
        </row>
        <row r="54383">
          <cell r="BM54383">
            <v>0</v>
          </cell>
        </row>
        <row r="54384">
          <cell r="BM54384">
            <v>0</v>
          </cell>
        </row>
        <row r="54385">
          <cell r="BM54385">
            <v>0</v>
          </cell>
        </row>
        <row r="54386">
          <cell r="BM54386">
            <v>0</v>
          </cell>
        </row>
        <row r="54387">
          <cell r="BM54387">
            <v>0</v>
          </cell>
        </row>
        <row r="54388">
          <cell r="BM54388">
            <v>0</v>
          </cell>
        </row>
        <row r="54389">
          <cell r="BM54389">
            <v>0</v>
          </cell>
        </row>
        <row r="54390">
          <cell r="BM54390">
            <v>0</v>
          </cell>
        </row>
        <row r="54391">
          <cell r="BM54391">
            <v>0</v>
          </cell>
        </row>
        <row r="54392">
          <cell r="BM54392">
            <v>0</v>
          </cell>
        </row>
        <row r="54393">
          <cell r="BM54393">
            <v>0</v>
          </cell>
        </row>
        <row r="54394">
          <cell r="BM54394">
            <v>0</v>
          </cell>
        </row>
        <row r="54395">
          <cell r="BM54395">
            <v>0</v>
          </cell>
        </row>
        <row r="54396">
          <cell r="BM54396">
            <v>0</v>
          </cell>
        </row>
        <row r="54397">
          <cell r="BM54397">
            <v>0</v>
          </cell>
        </row>
        <row r="54398">
          <cell r="BM54398">
            <v>0</v>
          </cell>
        </row>
        <row r="54399">
          <cell r="BM54399">
            <v>0</v>
          </cell>
        </row>
        <row r="54400">
          <cell r="BM54400">
            <v>0</v>
          </cell>
        </row>
        <row r="54401">
          <cell r="BM54401">
            <v>0</v>
          </cell>
        </row>
        <row r="54402">
          <cell r="BM54402">
            <v>0</v>
          </cell>
        </row>
        <row r="54403">
          <cell r="BM54403">
            <v>0</v>
          </cell>
        </row>
        <row r="54404">
          <cell r="BM54404">
            <v>0</v>
          </cell>
        </row>
        <row r="54405">
          <cell r="BM54405">
            <v>0</v>
          </cell>
        </row>
        <row r="54406">
          <cell r="BM54406">
            <v>0</v>
          </cell>
        </row>
        <row r="54407">
          <cell r="BM54407">
            <v>0</v>
          </cell>
        </row>
        <row r="54408">
          <cell r="BM54408">
            <v>0</v>
          </cell>
        </row>
        <row r="54409">
          <cell r="BM54409">
            <v>0</v>
          </cell>
        </row>
        <row r="54410">
          <cell r="BM54410">
            <v>0</v>
          </cell>
        </row>
        <row r="54411">
          <cell r="BM54411">
            <v>0</v>
          </cell>
        </row>
        <row r="54412">
          <cell r="BM54412">
            <v>0</v>
          </cell>
        </row>
        <row r="54413">
          <cell r="BM54413">
            <v>0</v>
          </cell>
        </row>
        <row r="54414">
          <cell r="BM54414">
            <v>0</v>
          </cell>
        </row>
        <row r="54415">
          <cell r="BM54415">
            <v>0</v>
          </cell>
        </row>
        <row r="54416">
          <cell r="BM54416">
            <v>0</v>
          </cell>
        </row>
        <row r="54417">
          <cell r="BM54417">
            <v>0</v>
          </cell>
        </row>
        <row r="54418">
          <cell r="BM54418">
            <v>0</v>
          </cell>
        </row>
        <row r="54419">
          <cell r="BM54419">
            <v>0</v>
          </cell>
        </row>
        <row r="54420">
          <cell r="BM54420">
            <v>0</v>
          </cell>
        </row>
        <row r="54421">
          <cell r="BM54421">
            <v>0</v>
          </cell>
        </row>
        <row r="54422">
          <cell r="BM54422">
            <v>0</v>
          </cell>
        </row>
        <row r="54423">
          <cell r="BM54423">
            <v>0</v>
          </cell>
        </row>
        <row r="54424">
          <cell r="BM54424">
            <v>0</v>
          </cell>
        </row>
        <row r="54425">
          <cell r="BM54425">
            <v>0</v>
          </cell>
        </row>
        <row r="54426">
          <cell r="BM54426">
            <v>0</v>
          </cell>
        </row>
        <row r="54427">
          <cell r="BM54427">
            <v>0</v>
          </cell>
        </row>
        <row r="54428">
          <cell r="BM54428">
            <v>0</v>
          </cell>
        </row>
        <row r="54429">
          <cell r="BM54429">
            <v>0</v>
          </cell>
        </row>
        <row r="54430">
          <cell r="BM54430">
            <v>0</v>
          </cell>
        </row>
        <row r="54431">
          <cell r="BM54431">
            <v>0</v>
          </cell>
        </row>
        <row r="54432">
          <cell r="BM54432">
            <v>0</v>
          </cell>
        </row>
        <row r="54433">
          <cell r="BM54433">
            <v>0</v>
          </cell>
        </row>
        <row r="54434">
          <cell r="BM54434">
            <v>0</v>
          </cell>
        </row>
        <row r="54435">
          <cell r="BM54435">
            <v>0</v>
          </cell>
        </row>
        <row r="54436">
          <cell r="BM54436">
            <v>0</v>
          </cell>
        </row>
        <row r="54437">
          <cell r="BM54437">
            <v>0</v>
          </cell>
        </row>
        <row r="54438">
          <cell r="BM54438">
            <v>0</v>
          </cell>
        </row>
        <row r="54439">
          <cell r="BM54439">
            <v>0</v>
          </cell>
        </row>
        <row r="54440">
          <cell r="BM54440">
            <v>0</v>
          </cell>
        </row>
        <row r="54441">
          <cell r="BM54441">
            <v>0</v>
          </cell>
        </row>
        <row r="54442">
          <cell r="BM54442">
            <v>0</v>
          </cell>
        </row>
        <row r="54443">
          <cell r="BM54443">
            <v>0</v>
          </cell>
        </row>
        <row r="54444">
          <cell r="BM54444">
            <v>0</v>
          </cell>
        </row>
        <row r="54445">
          <cell r="BM54445">
            <v>0</v>
          </cell>
        </row>
        <row r="54446">
          <cell r="BM54446">
            <v>0</v>
          </cell>
        </row>
        <row r="54447">
          <cell r="BM54447">
            <v>0</v>
          </cell>
        </row>
        <row r="54448">
          <cell r="BM54448">
            <v>0</v>
          </cell>
        </row>
        <row r="54449">
          <cell r="BM54449">
            <v>0</v>
          </cell>
        </row>
        <row r="54450">
          <cell r="BM54450">
            <v>0</v>
          </cell>
        </row>
        <row r="54451">
          <cell r="BM54451">
            <v>0</v>
          </cell>
        </row>
        <row r="54452">
          <cell r="BM54452">
            <v>0</v>
          </cell>
        </row>
        <row r="54453">
          <cell r="BM54453">
            <v>0</v>
          </cell>
        </row>
        <row r="54454">
          <cell r="BM54454">
            <v>0</v>
          </cell>
        </row>
        <row r="54455">
          <cell r="BM54455">
            <v>0</v>
          </cell>
        </row>
        <row r="54456">
          <cell r="BM54456">
            <v>0</v>
          </cell>
        </row>
        <row r="54457">
          <cell r="BM54457">
            <v>0</v>
          </cell>
        </row>
        <row r="54458">
          <cell r="BM54458">
            <v>0</v>
          </cell>
        </row>
        <row r="54459">
          <cell r="BM54459">
            <v>0</v>
          </cell>
        </row>
        <row r="54460">
          <cell r="BM54460">
            <v>0</v>
          </cell>
        </row>
        <row r="54461">
          <cell r="BM54461">
            <v>0</v>
          </cell>
        </row>
        <row r="54462">
          <cell r="BM54462">
            <v>0</v>
          </cell>
        </row>
        <row r="54463">
          <cell r="BM54463">
            <v>0</v>
          </cell>
        </row>
        <row r="54464">
          <cell r="BM54464">
            <v>0</v>
          </cell>
        </row>
        <row r="54465">
          <cell r="BM54465">
            <v>0</v>
          </cell>
        </row>
        <row r="54466">
          <cell r="BM54466">
            <v>0</v>
          </cell>
        </row>
        <row r="54467">
          <cell r="BM54467">
            <v>0</v>
          </cell>
        </row>
        <row r="54468">
          <cell r="BM54468">
            <v>0</v>
          </cell>
        </row>
        <row r="54469">
          <cell r="BM54469">
            <v>0</v>
          </cell>
        </row>
        <row r="54470">
          <cell r="BM54470">
            <v>0</v>
          </cell>
        </row>
        <row r="54471">
          <cell r="BM54471">
            <v>0</v>
          </cell>
        </row>
        <row r="54472">
          <cell r="BM54472">
            <v>0</v>
          </cell>
        </row>
        <row r="54473">
          <cell r="BM54473">
            <v>0</v>
          </cell>
        </row>
        <row r="54474">
          <cell r="BM54474">
            <v>0</v>
          </cell>
        </row>
        <row r="54475">
          <cell r="BM54475">
            <v>0</v>
          </cell>
        </row>
        <row r="54476">
          <cell r="BM54476">
            <v>0</v>
          </cell>
        </row>
        <row r="54477">
          <cell r="BM54477">
            <v>0</v>
          </cell>
        </row>
        <row r="54478">
          <cell r="BM54478">
            <v>0</v>
          </cell>
        </row>
        <row r="54479">
          <cell r="BM54479">
            <v>0</v>
          </cell>
        </row>
        <row r="54480">
          <cell r="BM54480">
            <v>0</v>
          </cell>
        </row>
        <row r="54481">
          <cell r="BM54481">
            <v>0</v>
          </cell>
        </row>
        <row r="54482">
          <cell r="BM54482">
            <v>0</v>
          </cell>
        </row>
        <row r="54483">
          <cell r="BM54483">
            <v>0</v>
          </cell>
        </row>
        <row r="54484">
          <cell r="BM54484">
            <v>0</v>
          </cell>
        </row>
        <row r="54485">
          <cell r="BM54485">
            <v>0</v>
          </cell>
        </row>
        <row r="54486">
          <cell r="BM54486">
            <v>0</v>
          </cell>
        </row>
        <row r="54487">
          <cell r="BM54487">
            <v>0</v>
          </cell>
        </row>
        <row r="54488">
          <cell r="BM54488">
            <v>0</v>
          </cell>
        </row>
        <row r="54489">
          <cell r="BM54489">
            <v>0</v>
          </cell>
        </row>
        <row r="54490">
          <cell r="BM54490">
            <v>0</v>
          </cell>
        </row>
        <row r="54491">
          <cell r="BM54491">
            <v>0</v>
          </cell>
        </row>
        <row r="54492">
          <cell r="BM54492">
            <v>0</v>
          </cell>
        </row>
        <row r="54493">
          <cell r="BM54493">
            <v>0</v>
          </cell>
        </row>
        <row r="54494">
          <cell r="BM54494">
            <v>0</v>
          </cell>
        </row>
        <row r="54495">
          <cell r="BM54495">
            <v>0</v>
          </cell>
        </row>
        <row r="54496">
          <cell r="BM54496">
            <v>0</v>
          </cell>
        </row>
        <row r="54497">
          <cell r="BM54497">
            <v>0</v>
          </cell>
        </row>
        <row r="54498">
          <cell r="BM54498">
            <v>0</v>
          </cell>
        </row>
        <row r="54499">
          <cell r="BM54499">
            <v>0</v>
          </cell>
        </row>
        <row r="54500">
          <cell r="BM54500">
            <v>0</v>
          </cell>
        </row>
        <row r="54501">
          <cell r="BM54501">
            <v>0</v>
          </cell>
        </row>
        <row r="54502">
          <cell r="BM54502">
            <v>0</v>
          </cell>
        </row>
        <row r="54503">
          <cell r="BM54503">
            <v>0</v>
          </cell>
        </row>
        <row r="54504">
          <cell r="BM54504">
            <v>0</v>
          </cell>
        </row>
        <row r="54505">
          <cell r="BM54505">
            <v>0</v>
          </cell>
        </row>
        <row r="54506">
          <cell r="BM54506">
            <v>0</v>
          </cell>
        </row>
        <row r="54507">
          <cell r="BM54507">
            <v>0</v>
          </cell>
        </row>
        <row r="54508">
          <cell r="BM54508">
            <v>0</v>
          </cell>
        </row>
        <row r="54509">
          <cell r="BM54509">
            <v>0</v>
          </cell>
        </row>
        <row r="54510">
          <cell r="BM54510">
            <v>0</v>
          </cell>
        </row>
        <row r="54511">
          <cell r="BM54511">
            <v>0</v>
          </cell>
        </row>
        <row r="54512">
          <cell r="BM54512">
            <v>0</v>
          </cell>
        </row>
        <row r="54513">
          <cell r="BM54513">
            <v>0</v>
          </cell>
        </row>
        <row r="54514">
          <cell r="BM54514">
            <v>0</v>
          </cell>
        </row>
        <row r="54515">
          <cell r="BM54515">
            <v>0</v>
          </cell>
        </row>
        <row r="54516">
          <cell r="BM54516">
            <v>0</v>
          </cell>
        </row>
        <row r="54517">
          <cell r="BM54517">
            <v>0</v>
          </cell>
        </row>
        <row r="54518">
          <cell r="BM54518">
            <v>0</v>
          </cell>
        </row>
        <row r="54519">
          <cell r="BM54519">
            <v>0</v>
          </cell>
        </row>
        <row r="54520">
          <cell r="BM54520">
            <v>0</v>
          </cell>
        </row>
        <row r="54521">
          <cell r="BM54521">
            <v>0</v>
          </cell>
        </row>
        <row r="54522">
          <cell r="BM54522">
            <v>0</v>
          </cell>
        </row>
        <row r="54523">
          <cell r="BM54523">
            <v>0</v>
          </cell>
        </row>
        <row r="54524">
          <cell r="BM54524">
            <v>0</v>
          </cell>
        </row>
        <row r="54525">
          <cell r="BM54525">
            <v>0</v>
          </cell>
        </row>
        <row r="54526">
          <cell r="BM54526">
            <v>0</v>
          </cell>
        </row>
        <row r="54527">
          <cell r="BM54527">
            <v>0</v>
          </cell>
        </row>
        <row r="54528">
          <cell r="BM54528">
            <v>0</v>
          </cell>
        </row>
        <row r="54529">
          <cell r="BM54529">
            <v>0</v>
          </cell>
        </row>
        <row r="54530">
          <cell r="BM54530">
            <v>0</v>
          </cell>
        </row>
        <row r="54531">
          <cell r="BM54531">
            <v>0</v>
          </cell>
        </row>
        <row r="54532">
          <cell r="BM54532">
            <v>0</v>
          </cell>
        </row>
        <row r="54533">
          <cell r="BM54533">
            <v>0</v>
          </cell>
        </row>
        <row r="54534">
          <cell r="BM54534">
            <v>0</v>
          </cell>
        </row>
        <row r="54535">
          <cell r="BM54535">
            <v>0</v>
          </cell>
        </row>
        <row r="54536">
          <cell r="BM54536">
            <v>0</v>
          </cell>
        </row>
        <row r="54537">
          <cell r="BM54537">
            <v>0</v>
          </cell>
        </row>
        <row r="54538">
          <cell r="BM54538">
            <v>0</v>
          </cell>
        </row>
        <row r="54539">
          <cell r="BM54539">
            <v>0</v>
          </cell>
        </row>
        <row r="54540">
          <cell r="BM54540">
            <v>0</v>
          </cell>
        </row>
        <row r="54541">
          <cell r="BM54541">
            <v>0</v>
          </cell>
        </row>
        <row r="54542">
          <cell r="BM54542">
            <v>0</v>
          </cell>
        </row>
        <row r="54543">
          <cell r="BM54543">
            <v>0</v>
          </cell>
        </row>
        <row r="54544">
          <cell r="BM54544">
            <v>0</v>
          </cell>
        </row>
        <row r="54545">
          <cell r="BM54545">
            <v>0</v>
          </cell>
        </row>
        <row r="54546">
          <cell r="BM54546">
            <v>0</v>
          </cell>
        </row>
        <row r="54547">
          <cell r="BM54547">
            <v>0</v>
          </cell>
        </row>
        <row r="54548">
          <cell r="BM54548">
            <v>0</v>
          </cell>
        </row>
        <row r="54549">
          <cell r="BM54549">
            <v>0</v>
          </cell>
        </row>
        <row r="54550">
          <cell r="BM54550">
            <v>0</v>
          </cell>
        </row>
        <row r="54551">
          <cell r="BM54551">
            <v>0</v>
          </cell>
        </row>
        <row r="54552">
          <cell r="BM54552">
            <v>0</v>
          </cell>
        </row>
        <row r="54553">
          <cell r="BM54553">
            <v>0</v>
          </cell>
        </row>
        <row r="54554">
          <cell r="BM54554">
            <v>0</v>
          </cell>
        </row>
        <row r="54555">
          <cell r="BM54555">
            <v>0</v>
          </cell>
        </row>
        <row r="54556">
          <cell r="BM54556">
            <v>0</v>
          </cell>
        </row>
        <row r="54557">
          <cell r="BM54557">
            <v>0</v>
          </cell>
        </row>
        <row r="54558">
          <cell r="BM54558">
            <v>0</v>
          </cell>
        </row>
        <row r="54559">
          <cell r="BM54559">
            <v>0</v>
          </cell>
        </row>
        <row r="54560">
          <cell r="BM54560">
            <v>0</v>
          </cell>
        </row>
        <row r="54561">
          <cell r="BM54561">
            <v>0</v>
          </cell>
        </row>
        <row r="54562">
          <cell r="BM54562">
            <v>0</v>
          </cell>
        </row>
        <row r="54563">
          <cell r="BM54563">
            <v>0</v>
          </cell>
        </row>
        <row r="54564">
          <cell r="BM54564">
            <v>0</v>
          </cell>
        </row>
        <row r="54565">
          <cell r="BM54565">
            <v>0</v>
          </cell>
        </row>
        <row r="54566">
          <cell r="BM54566">
            <v>0</v>
          </cell>
        </row>
        <row r="54567">
          <cell r="BM54567">
            <v>0</v>
          </cell>
        </row>
        <row r="54568">
          <cell r="BM54568">
            <v>0</v>
          </cell>
        </row>
        <row r="54569">
          <cell r="BM54569">
            <v>0</v>
          </cell>
        </row>
        <row r="54570">
          <cell r="BM54570">
            <v>0</v>
          </cell>
        </row>
        <row r="54571">
          <cell r="BM54571">
            <v>0</v>
          </cell>
        </row>
        <row r="54572">
          <cell r="BM54572">
            <v>0</v>
          </cell>
        </row>
        <row r="54573">
          <cell r="BM54573">
            <v>0</v>
          </cell>
        </row>
        <row r="54574">
          <cell r="BM54574">
            <v>0</v>
          </cell>
        </row>
        <row r="54575">
          <cell r="BM54575">
            <v>0</v>
          </cell>
        </row>
        <row r="54576">
          <cell r="BM54576">
            <v>0</v>
          </cell>
        </row>
        <row r="54577">
          <cell r="BM54577">
            <v>0</v>
          </cell>
        </row>
        <row r="54578">
          <cell r="BM54578">
            <v>0</v>
          </cell>
        </row>
        <row r="54579">
          <cell r="BM54579">
            <v>0</v>
          </cell>
        </row>
        <row r="54580">
          <cell r="BM54580">
            <v>0</v>
          </cell>
        </row>
        <row r="54581">
          <cell r="BM54581">
            <v>0</v>
          </cell>
        </row>
        <row r="54582">
          <cell r="BM54582">
            <v>0</v>
          </cell>
        </row>
        <row r="54583">
          <cell r="BM54583">
            <v>0</v>
          </cell>
        </row>
        <row r="54584">
          <cell r="BM54584">
            <v>0</v>
          </cell>
        </row>
        <row r="54585">
          <cell r="BM54585">
            <v>0</v>
          </cell>
        </row>
        <row r="54586">
          <cell r="BM54586">
            <v>0</v>
          </cell>
        </row>
        <row r="54587">
          <cell r="BM54587">
            <v>0</v>
          </cell>
        </row>
        <row r="54588">
          <cell r="BM54588">
            <v>0</v>
          </cell>
        </row>
        <row r="54589">
          <cell r="BM54589">
            <v>0</v>
          </cell>
        </row>
        <row r="54590">
          <cell r="BM54590">
            <v>0</v>
          </cell>
        </row>
        <row r="54591">
          <cell r="BM54591">
            <v>0</v>
          </cell>
        </row>
        <row r="54592">
          <cell r="BM54592">
            <v>0</v>
          </cell>
        </row>
        <row r="54593">
          <cell r="BM54593">
            <v>0</v>
          </cell>
        </row>
        <row r="54594">
          <cell r="BM54594">
            <v>0</v>
          </cell>
        </row>
        <row r="54595">
          <cell r="BM54595">
            <v>0</v>
          </cell>
        </row>
        <row r="54596">
          <cell r="BM54596">
            <v>0</v>
          </cell>
        </row>
        <row r="54597">
          <cell r="BM54597">
            <v>0</v>
          </cell>
        </row>
        <row r="54598">
          <cell r="BM54598">
            <v>0</v>
          </cell>
        </row>
        <row r="54599">
          <cell r="BM54599">
            <v>0</v>
          </cell>
        </row>
        <row r="54600">
          <cell r="BM54600">
            <v>0</v>
          </cell>
        </row>
        <row r="54601">
          <cell r="BM54601">
            <v>0</v>
          </cell>
        </row>
        <row r="54602">
          <cell r="BM54602">
            <v>0</v>
          </cell>
        </row>
        <row r="54603">
          <cell r="BM54603">
            <v>0</v>
          </cell>
        </row>
        <row r="54604">
          <cell r="BM54604">
            <v>0</v>
          </cell>
        </row>
        <row r="54605">
          <cell r="BM54605">
            <v>0</v>
          </cell>
        </row>
        <row r="54606">
          <cell r="BM54606">
            <v>0</v>
          </cell>
        </row>
        <row r="54607">
          <cell r="BM54607">
            <v>0</v>
          </cell>
        </row>
        <row r="54608">
          <cell r="BM54608">
            <v>0</v>
          </cell>
        </row>
        <row r="54609">
          <cell r="BM54609">
            <v>0</v>
          </cell>
        </row>
        <row r="54610">
          <cell r="BM54610">
            <v>0</v>
          </cell>
        </row>
        <row r="54611">
          <cell r="BM54611">
            <v>0</v>
          </cell>
        </row>
        <row r="54612">
          <cell r="BM54612">
            <v>0</v>
          </cell>
        </row>
        <row r="54613">
          <cell r="BM54613">
            <v>0</v>
          </cell>
        </row>
        <row r="54614">
          <cell r="BM54614">
            <v>0</v>
          </cell>
        </row>
        <row r="54615">
          <cell r="BM54615">
            <v>0</v>
          </cell>
        </row>
        <row r="54616">
          <cell r="BM54616">
            <v>0</v>
          </cell>
        </row>
        <row r="54617">
          <cell r="BM54617">
            <v>0</v>
          </cell>
        </row>
        <row r="54618">
          <cell r="BM54618">
            <v>0</v>
          </cell>
        </row>
        <row r="54619">
          <cell r="BM54619">
            <v>0</v>
          </cell>
        </row>
        <row r="54620">
          <cell r="BM54620">
            <v>0</v>
          </cell>
        </row>
        <row r="54621">
          <cell r="BM54621">
            <v>0</v>
          </cell>
        </row>
        <row r="54622">
          <cell r="BM54622">
            <v>0</v>
          </cell>
        </row>
        <row r="54623">
          <cell r="BM54623">
            <v>0</v>
          </cell>
        </row>
        <row r="54624">
          <cell r="BM54624">
            <v>0</v>
          </cell>
        </row>
        <row r="54625">
          <cell r="BM54625">
            <v>0</v>
          </cell>
        </row>
        <row r="54626">
          <cell r="BM54626">
            <v>0</v>
          </cell>
        </row>
        <row r="54627">
          <cell r="BM54627">
            <v>0</v>
          </cell>
        </row>
        <row r="54628">
          <cell r="BM54628">
            <v>0</v>
          </cell>
        </row>
        <row r="54629">
          <cell r="BM54629">
            <v>0</v>
          </cell>
        </row>
        <row r="54630">
          <cell r="BM54630">
            <v>0</v>
          </cell>
        </row>
        <row r="54631">
          <cell r="BM54631">
            <v>0</v>
          </cell>
        </row>
        <row r="54632">
          <cell r="BM54632">
            <v>0</v>
          </cell>
        </row>
        <row r="54633">
          <cell r="BM54633">
            <v>0</v>
          </cell>
        </row>
        <row r="54634">
          <cell r="BM54634">
            <v>0</v>
          </cell>
        </row>
        <row r="54635">
          <cell r="BM54635">
            <v>0</v>
          </cell>
        </row>
        <row r="54636">
          <cell r="BM54636">
            <v>0</v>
          </cell>
        </row>
        <row r="54637">
          <cell r="BM54637">
            <v>0</v>
          </cell>
        </row>
        <row r="54638">
          <cell r="BM54638">
            <v>0</v>
          </cell>
        </row>
        <row r="54639">
          <cell r="BM54639">
            <v>0</v>
          </cell>
        </row>
        <row r="54640">
          <cell r="BM54640">
            <v>0</v>
          </cell>
        </row>
        <row r="54641">
          <cell r="BM54641">
            <v>0</v>
          </cell>
        </row>
        <row r="54642">
          <cell r="BM54642">
            <v>0</v>
          </cell>
        </row>
        <row r="54643">
          <cell r="BM54643">
            <v>0</v>
          </cell>
        </row>
        <row r="54644">
          <cell r="BM54644">
            <v>0</v>
          </cell>
        </row>
        <row r="54645">
          <cell r="BM54645">
            <v>0</v>
          </cell>
        </row>
        <row r="54646">
          <cell r="BM54646">
            <v>0</v>
          </cell>
        </row>
        <row r="54647">
          <cell r="BM54647">
            <v>0</v>
          </cell>
        </row>
        <row r="54648">
          <cell r="BM54648">
            <v>0</v>
          </cell>
        </row>
        <row r="54649">
          <cell r="BM54649">
            <v>0</v>
          </cell>
        </row>
        <row r="54650">
          <cell r="BM54650">
            <v>0</v>
          </cell>
        </row>
        <row r="54651">
          <cell r="BM54651">
            <v>0</v>
          </cell>
        </row>
        <row r="54652">
          <cell r="BM54652">
            <v>0</v>
          </cell>
        </row>
        <row r="54653">
          <cell r="BM54653">
            <v>0</v>
          </cell>
        </row>
        <row r="54654">
          <cell r="BM54654">
            <v>0</v>
          </cell>
        </row>
        <row r="54655">
          <cell r="BM54655">
            <v>0</v>
          </cell>
        </row>
        <row r="54656">
          <cell r="BM54656">
            <v>0</v>
          </cell>
        </row>
        <row r="54657">
          <cell r="BM54657">
            <v>0</v>
          </cell>
        </row>
        <row r="54658">
          <cell r="BM54658">
            <v>0</v>
          </cell>
        </row>
        <row r="54659">
          <cell r="BM54659">
            <v>0</v>
          </cell>
        </row>
        <row r="54660">
          <cell r="BM54660">
            <v>0</v>
          </cell>
        </row>
        <row r="54661">
          <cell r="BM54661">
            <v>0</v>
          </cell>
        </row>
        <row r="54662">
          <cell r="BM54662">
            <v>0</v>
          </cell>
        </row>
        <row r="54663">
          <cell r="BM54663">
            <v>0</v>
          </cell>
        </row>
        <row r="54664">
          <cell r="BM54664">
            <v>0</v>
          </cell>
        </row>
        <row r="54665">
          <cell r="BM54665">
            <v>0</v>
          </cell>
        </row>
        <row r="54666">
          <cell r="BM54666">
            <v>0</v>
          </cell>
        </row>
        <row r="54667">
          <cell r="BM54667">
            <v>0</v>
          </cell>
        </row>
        <row r="54668">
          <cell r="BM54668">
            <v>0</v>
          </cell>
        </row>
        <row r="54669">
          <cell r="BM54669">
            <v>0</v>
          </cell>
        </row>
        <row r="54670">
          <cell r="BM54670">
            <v>0</v>
          </cell>
        </row>
        <row r="54671">
          <cell r="BM54671">
            <v>0</v>
          </cell>
        </row>
        <row r="54672">
          <cell r="BM54672">
            <v>0</v>
          </cell>
        </row>
        <row r="54673">
          <cell r="BM54673">
            <v>0</v>
          </cell>
        </row>
        <row r="54674">
          <cell r="BM54674">
            <v>0</v>
          </cell>
        </row>
        <row r="54675">
          <cell r="BM54675">
            <v>0</v>
          </cell>
        </row>
        <row r="54676">
          <cell r="BM54676">
            <v>0</v>
          </cell>
        </row>
        <row r="54677">
          <cell r="BM54677">
            <v>0</v>
          </cell>
        </row>
        <row r="54678">
          <cell r="BM54678">
            <v>0</v>
          </cell>
        </row>
        <row r="54679">
          <cell r="BM54679">
            <v>0</v>
          </cell>
        </row>
        <row r="54680">
          <cell r="BM54680">
            <v>0</v>
          </cell>
        </row>
        <row r="54681">
          <cell r="BM54681">
            <v>0</v>
          </cell>
        </row>
        <row r="54682">
          <cell r="BM54682">
            <v>0</v>
          </cell>
        </row>
        <row r="54683">
          <cell r="BM54683">
            <v>0</v>
          </cell>
        </row>
        <row r="54684">
          <cell r="BM54684">
            <v>0</v>
          </cell>
        </row>
        <row r="54685">
          <cell r="BM54685">
            <v>0</v>
          </cell>
        </row>
        <row r="54686">
          <cell r="BM54686">
            <v>0</v>
          </cell>
        </row>
        <row r="54687">
          <cell r="BM54687">
            <v>0</v>
          </cell>
        </row>
        <row r="54688">
          <cell r="BM54688">
            <v>0</v>
          </cell>
        </row>
        <row r="54689">
          <cell r="BM54689">
            <v>0</v>
          </cell>
        </row>
        <row r="54690">
          <cell r="BM54690">
            <v>0</v>
          </cell>
        </row>
        <row r="54691">
          <cell r="BM54691">
            <v>0</v>
          </cell>
        </row>
        <row r="54692">
          <cell r="BM54692">
            <v>0</v>
          </cell>
        </row>
        <row r="54693">
          <cell r="BM54693">
            <v>0</v>
          </cell>
        </row>
        <row r="54694">
          <cell r="BM54694">
            <v>0</v>
          </cell>
        </row>
        <row r="54695">
          <cell r="BM54695">
            <v>0</v>
          </cell>
        </row>
        <row r="54696">
          <cell r="BM54696">
            <v>0</v>
          </cell>
        </row>
        <row r="54697">
          <cell r="BM54697">
            <v>0</v>
          </cell>
        </row>
        <row r="54698">
          <cell r="BM54698">
            <v>0</v>
          </cell>
        </row>
        <row r="54699">
          <cell r="BM54699">
            <v>0</v>
          </cell>
        </row>
        <row r="54700">
          <cell r="BM54700">
            <v>0</v>
          </cell>
        </row>
        <row r="54701">
          <cell r="BM54701">
            <v>0</v>
          </cell>
        </row>
        <row r="54702">
          <cell r="BM54702">
            <v>0</v>
          </cell>
        </row>
        <row r="54703">
          <cell r="BM54703">
            <v>0</v>
          </cell>
        </row>
        <row r="54704">
          <cell r="BM54704">
            <v>0</v>
          </cell>
        </row>
        <row r="54705">
          <cell r="BM54705">
            <v>0</v>
          </cell>
        </row>
        <row r="54706">
          <cell r="BM54706">
            <v>0</v>
          </cell>
        </row>
        <row r="54707">
          <cell r="BM54707">
            <v>0</v>
          </cell>
        </row>
        <row r="54708">
          <cell r="BM54708">
            <v>0</v>
          </cell>
        </row>
        <row r="54709">
          <cell r="BM54709">
            <v>0</v>
          </cell>
        </row>
        <row r="54710">
          <cell r="BM54710">
            <v>0</v>
          </cell>
        </row>
        <row r="54711">
          <cell r="BM54711">
            <v>0</v>
          </cell>
        </row>
        <row r="54712">
          <cell r="BM54712">
            <v>0</v>
          </cell>
        </row>
        <row r="54713">
          <cell r="BM54713">
            <v>0</v>
          </cell>
        </row>
        <row r="54714">
          <cell r="BM54714">
            <v>0</v>
          </cell>
        </row>
        <row r="54715">
          <cell r="BM54715">
            <v>0</v>
          </cell>
        </row>
        <row r="54716">
          <cell r="BM54716">
            <v>0</v>
          </cell>
        </row>
        <row r="54717">
          <cell r="BM54717">
            <v>0</v>
          </cell>
        </row>
        <row r="54718">
          <cell r="BM54718">
            <v>0</v>
          </cell>
        </row>
        <row r="54719">
          <cell r="BM54719">
            <v>0</v>
          </cell>
        </row>
        <row r="54720">
          <cell r="BM54720">
            <v>0</v>
          </cell>
        </row>
        <row r="54721">
          <cell r="BM54721">
            <v>0</v>
          </cell>
        </row>
        <row r="54722">
          <cell r="BM54722">
            <v>0</v>
          </cell>
        </row>
        <row r="54723">
          <cell r="BM54723">
            <v>0</v>
          </cell>
        </row>
        <row r="54724">
          <cell r="BM54724">
            <v>0</v>
          </cell>
        </row>
        <row r="54725">
          <cell r="BM54725">
            <v>0</v>
          </cell>
        </row>
        <row r="54726">
          <cell r="BM54726">
            <v>0</v>
          </cell>
        </row>
        <row r="54727">
          <cell r="BM54727">
            <v>0</v>
          </cell>
        </row>
        <row r="54728">
          <cell r="BM54728">
            <v>0</v>
          </cell>
        </row>
        <row r="54729">
          <cell r="BM54729">
            <v>0</v>
          </cell>
        </row>
        <row r="54730">
          <cell r="BM54730">
            <v>0</v>
          </cell>
        </row>
        <row r="54731">
          <cell r="BM54731">
            <v>0</v>
          </cell>
        </row>
        <row r="54732">
          <cell r="BM54732">
            <v>0</v>
          </cell>
        </row>
        <row r="54733">
          <cell r="BM54733">
            <v>0</v>
          </cell>
        </row>
        <row r="54734">
          <cell r="BM54734">
            <v>0</v>
          </cell>
        </row>
        <row r="54735">
          <cell r="BM54735">
            <v>0</v>
          </cell>
        </row>
        <row r="54736">
          <cell r="BM54736">
            <v>0</v>
          </cell>
        </row>
        <row r="54737">
          <cell r="BM54737">
            <v>0</v>
          </cell>
        </row>
        <row r="54738">
          <cell r="BM54738">
            <v>0</v>
          </cell>
        </row>
        <row r="54739">
          <cell r="BM54739">
            <v>0</v>
          </cell>
        </row>
        <row r="54740">
          <cell r="BM54740">
            <v>0</v>
          </cell>
        </row>
        <row r="54741">
          <cell r="BM54741">
            <v>0</v>
          </cell>
        </row>
        <row r="54742">
          <cell r="BM54742">
            <v>0</v>
          </cell>
        </row>
        <row r="54743">
          <cell r="BM54743">
            <v>0</v>
          </cell>
        </row>
        <row r="54744">
          <cell r="BM54744">
            <v>0</v>
          </cell>
        </row>
        <row r="54745">
          <cell r="BM54745">
            <v>0</v>
          </cell>
        </row>
        <row r="54746">
          <cell r="BM54746">
            <v>0</v>
          </cell>
        </row>
        <row r="54747">
          <cell r="BM54747">
            <v>0</v>
          </cell>
        </row>
        <row r="54748">
          <cell r="BM54748">
            <v>0</v>
          </cell>
        </row>
        <row r="54749">
          <cell r="BM54749">
            <v>0</v>
          </cell>
        </row>
        <row r="54750">
          <cell r="BM54750">
            <v>0</v>
          </cell>
        </row>
        <row r="54751">
          <cell r="BM54751">
            <v>0</v>
          </cell>
        </row>
        <row r="54752">
          <cell r="BM54752">
            <v>0</v>
          </cell>
        </row>
        <row r="54753">
          <cell r="BM54753">
            <v>0</v>
          </cell>
        </row>
        <row r="54754">
          <cell r="BM54754">
            <v>0</v>
          </cell>
        </row>
        <row r="54755">
          <cell r="BM54755">
            <v>0</v>
          </cell>
        </row>
        <row r="54756">
          <cell r="BM54756">
            <v>0</v>
          </cell>
        </row>
        <row r="54757">
          <cell r="BM54757">
            <v>0</v>
          </cell>
        </row>
        <row r="54758">
          <cell r="BM54758">
            <v>0</v>
          </cell>
        </row>
        <row r="54759">
          <cell r="BM54759">
            <v>0</v>
          </cell>
        </row>
        <row r="54760">
          <cell r="BM54760">
            <v>0</v>
          </cell>
        </row>
        <row r="54761">
          <cell r="BM54761">
            <v>0</v>
          </cell>
        </row>
        <row r="54762">
          <cell r="BM54762">
            <v>0</v>
          </cell>
        </row>
        <row r="54763">
          <cell r="BM54763">
            <v>0</v>
          </cell>
        </row>
        <row r="54764">
          <cell r="BM54764">
            <v>0</v>
          </cell>
        </row>
        <row r="54765">
          <cell r="BM54765">
            <v>0</v>
          </cell>
        </row>
        <row r="54766">
          <cell r="BM54766">
            <v>0</v>
          </cell>
        </row>
        <row r="54767">
          <cell r="BM54767">
            <v>0</v>
          </cell>
        </row>
        <row r="54768">
          <cell r="BM54768">
            <v>0</v>
          </cell>
        </row>
        <row r="54769">
          <cell r="BM54769">
            <v>0</v>
          </cell>
        </row>
        <row r="54770">
          <cell r="BM54770">
            <v>0</v>
          </cell>
        </row>
        <row r="54771">
          <cell r="BM54771">
            <v>0</v>
          </cell>
        </row>
        <row r="54772">
          <cell r="BM54772">
            <v>0</v>
          </cell>
        </row>
        <row r="54773">
          <cell r="BM54773">
            <v>0</v>
          </cell>
        </row>
        <row r="54774">
          <cell r="BM54774">
            <v>0</v>
          </cell>
        </row>
        <row r="54775">
          <cell r="BM54775">
            <v>0</v>
          </cell>
        </row>
        <row r="54776">
          <cell r="BM54776">
            <v>0</v>
          </cell>
        </row>
        <row r="54777">
          <cell r="BM54777">
            <v>0</v>
          </cell>
        </row>
        <row r="54778">
          <cell r="BM54778">
            <v>0</v>
          </cell>
        </row>
        <row r="54779">
          <cell r="BM54779">
            <v>0</v>
          </cell>
        </row>
        <row r="54780">
          <cell r="BM54780">
            <v>0</v>
          </cell>
        </row>
        <row r="54781">
          <cell r="BM54781">
            <v>0</v>
          </cell>
        </row>
        <row r="54782">
          <cell r="BM54782">
            <v>0</v>
          </cell>
        </row>
        <row r="54783">
          <cell r="BM54783">
            <v>0</v>
          </cell>
        </row>
        <row r="54784">
          <cell r="BM54784">
            <v>0</v>
          </cell>
        </row>
        <row r="54785">
          <cell r="BM54785">
            <v>0</v>
          </cell>
        </row>
        <row r="54786">
          <cell r="BM54786">
            <v>0</v>
          </cell>
        </row>
        <row r="54787">
          <cell r="BM54787">
            <v>0</v>
          </cell>
        </row>
        <row r="54788">
          <cell r="BM54788">
            <v>0</v>
          </cell>
        </row>
        <row r="54789">
          <cell r="BM54789">
            <v>0</v>
          </cell>
        </row>
        <row r="54790">
          <cell r="BM54790">
            <v>0</v>
          </cell>
        </row>
        <row r="54791">
          <cell r="BM54791">
            <v>0</v>
          </cell>
        </row>
        <row r="54792">
          <cell r="BM54792">
            <v>0</v>
          </cell>
        </row>
        <row r="54793">
          <cell r="BM54793">
            <v>0</v>
          </cell>
        </row>
        <row r="54794">
          <cell r="BM54794">
            <v>0</v>
          </cell>
        </row>
        <row r="54795">
          <cell r="BM54795">
            <v>0</v>
          </cell>
        </row>
        <row r="54796">
          <cell r="BM54796">
            <v>0</v>
          </cell>
        </row>
        <row r="54797">
          <cell r="BM54797">
            <v>0</v>
          </cell>
        </row>
        <row r="54798">
          <cell r="BM54798">
            <v>0</v>
          </cell>
        </row>
        <row r="54799">
          <cell r="BM54799">
            <v>0</v>
          </cell>
        </row>
        <row r="54800">
          <cell r="BM54800">
            <v>0</v>
          </cell>
        </row>
        <row r="54801">
          <cell r="BM54801">
            <v>0</v>
          </cell>
        </row>
        <row r="54802">
          <cell r="BM54802">
            <v>0</v>
          </cell>
        </row>
        <row r="54803">
          <cell r="BM54803">
            <v>0</v>
          </cell>
        </row>
        <row r="54804">
          <cell r="BM54804">
            <v>0</v>
          </cell>
        </row>
        <row r="54805">
          <cell r="BM54805">
            <v>0</v>
          </cell>
        </row>
        <row r="54806">
          <cell r="BM54806">
            <v>0</v>
          </cell>
        </row>
        <row r="54807">
          <cell r="BM54807">
            <v>0</v>
          </cell>
        </row>
        <row r="54808">
          <cell r="BM54808">
            <v>0</v>
          </cell>
        </row>
        <row r="54809">
          <cell r="BM54809">
            <v>0</v>
          </cell>
        </row>
        <row r="54810">
          <cell r="BM54810">
            <v>0</v>
          </cell>
        </row>
        <row r="54811">
          <cell r="BM54811">
            <v>0</v>
          </cell>
        </row>
        <row r="54812">
          <cell r="BM54812">
            <v>0</v>
          </cell>
        </row>
        <row r="54813">
          <cell r="BM54813">
            <v>0</v>
          </cell>
        </row>
        <row r="54814">
          <cell r="BM54814">
            <v>0</v>
          </cell>
        </row>
        <row r="54815">
          <cell r="BM54815">
            <v>0</v>
          </cell>
        </row>
        <row r="54816">
          <cell r="BM54816">
            <v>0</v>
          </cell>
        </row>
        <row r="54817">
          <cell r="BM54817">
            <v>0</v>
          </cell>
        </row>
        <row r="54818">
          <cell r="BM54818">
            <v>0</v>
          </cell>
        </row>
        <row r="54819">
          <cell r="BM54819">
            <v>0</v>
          </cell>
        </row>
        <row r="54820">
          <cell r="BM54820">
            <v>0</v>
          </cell>
        </row>
        <row r="54821">
          <cell r="BM54821">
            <v>0</v>
          </cell>
        </row>
        <row r="54822">
          <cell r="BM54822">
            <v>0</v>
          </cell>
        </row>
        <row r="54823">
          <cell r="BM54823">
            <v>0</v>
          </cell>
        </row>
        <row r="54824">
          <cell r="BM54824">
            <v>0</v>
          </cell>
        </row>
        <row r="54825">
          <cell r="BM54825">
            <v>0</v>
          </cell>
        </row>
        <row r="54826">
          <cell r="BM54826">
            <v>0</v>
          </cell>
        </row>
        <row r="54827">
          <cell r="BM54827">
            <v>0</v>
          </cell>
        </row>
        <row r="54828">
          <cell r="BM54828">
            <v>0</v>
          </cell>
        </row>
        <row r="54829">
          <cell r="BM54829">
            <v>0</v>
          </cell>
        </row>
        <row r="54830">
          <cell r="BM54830">
            <v>0</v>
          </cell>
        </row>
        <row r="54831">
          <cell r="BM54831">
            <v>0</v>
          </cell>
        </row>
        <row r="54832">
          <cell r="BM54832">
            <v>0</v>
          </cell>
        </row>
        <row r="54833">
          <cell r="BM54833">
            <v>0</v>
          </cell>
        </row>
        <row r="54834">
          <cell r="BM54834">
            <v>0</v>
          </cell>
        </row>
        <row r="54835">
          <cell r="BM54835">
            <v>0</v>
          </cell>
        </row>
        <row r="54836">
          <cell r="BM54836">
            <v>0</v>
          </cell>
        </row>
        <row r="54837">
          <cell r="BM54837">
            <v>0</v>
          </cell>
        </row>
        <row r="54838">
          <cell r="BM54838">
            <v>0</v>
          </cell>
        </row>
        <row r="54839">
          <cell r="BM54839">
            <v>0</v>
          </cell>
        </row>
        <row r="54840">
          <cell r="BM54840">
            <v>0</v>
          </cell>
        </row>
        <row r="54841">
          <cell r="BM54841">
            <v>0</v>
          </cell>
        </row>
        <row r="54842">
          <cell r="BM54842">
            <v>0</v>
          </cell>
        </row>
        <row r="54843">
          <cell r="BM54843">
            <v>0</v>
          </cell>
        </row>
        <row r="54844">
          <cell r="BM54844">
            <v>0</v>
          </cell>
        </row>
        <row r="54845">
          <cell r="BM54845">
            <v>0</v>
          </cell>
        </row>
        <row r="54846">
          <cell r="BM54846">
            <v>0</v>
          </cell>
        </row>
        <row r="54847">
          <cell r="BM54847">
            <v>0</v>
          </cell>
        </row>
        <row r="54848">
          <cell r="BM54848">
            <v>0</v>
          </cell>
        </row>
        <row r="54849">
          <cell r="BM54849">
            <v>0</v>
          </cell>
        </row>
        <row r="54850">
          <cell r="BM54850">
            <v>0</v>
          </cell>
        </row>
        <row r="54851">
          <cell r="BM54851">
            <v>0</v>
          </cell>
        </row>
        <row r="54852">
          <cell r="BM54852">
            <v>0</v>
          </cell>
        </row>
        <row r="54853">
          <cell r="BM54853">
            <v>0</v>
          </cell>
        </row>
        <row r="54854">
          <cell r="BM54854">
            <v>0</v>
          </cell>
        </row>
        <row r="54855">
          <cell r="BM54855">
            <v>0</v>
          </cell>
        </row>
        <row r="54856">
          <cell r="BM54856">
            <v>0</v>
          </cell>
        </row>
        <row r="54857">
          <cell r="BM54857">
            <v>0</v>
          </cell>
        </row>
        <row r="54858">
          <cell r="BM54858">
            <v>0</v>
          </cell>
        </row>
        <row r="54859">
          <cell r="BM54859">
            <v>0</v>
          </cell>
        </row>
        <row r="54860">
          <cell r="BM54860">
            <v>0</v>
          </cell>
        </row>
        <row r="54861">
          <cell r="BM54861">
            <v>0</v>
          </cell>
        </row>
        <row r="54862">
          <cell r="BM54862">
            <v>0</v>
          </cell>
        </row>
        <row r="54863">
          <cell r="BM54863">
            <v>0</v>
          </cell>
        </row>
        <row r="54864">
          <cell r="BM54864">
            <v>0</v>
          </cell>
        </row>
        <row r="54865">
          <cell r="BM54865">
            <v>0</v>
          </cell>
        </row>
        <row r="54866">
          <cell r="BM54866">
            <v>0</v>
          </cell>
        </row>
        <row r="54867">
          <cell r="BM54867">
            <v>0</v>
          </cell>
        </row>
        <row r="54868">
          <cell r="BM54868">
            <v>0</v>
          </cell>
        </row>
        <row r="54869">
          <cell r="BM54869">
            <v>0</v>
          </cell>
        </row>
        <row r="54870">
          <cell r="BM54870">
            <v>0</v>
          </cell>
        </row>
        <row r="54871">
          <cell r="BM54871">
            <v>0</v>
          </cell>
        </row>
        <row r="54872">
          <cell r="BM54872">
            <v>0</v>
          </cell>
        </row>
        <row r="54873">
          <cell r="BM54873">
            <v>0</v>
          </cell>
        </row>
        <row r="54874">
          <cell r="BM54874">
            <v>0</v>
          </cell>
        </row>
        <row r="54875">
          <cell r="BM54875">
            <v>0</v>
          </cell>
        </row>
        <row r="54876">
          <cell r="BM54876">
            <v>0</v>
          </cell>
        </row>
        <row r="54877">
          <cell r="BM54877">
            <v>0</v>
          </cell>
        </row>
        <row r="54878">
          <cell r="BM54878">
            <v>0</v>
          </cell>
        </row>
        <row r="54879">
          <cell r="BM54879">
            <v>0</v>
          </cell>
        </row>
        <row r="54880">
          <cell r="BM54880">
            <v>0</v>
          </cell>
        </row>
        <row r="54881">
          <cell r="BM54881">
            <v>0</v>
          </cell>
        </row>
        <row r="54882">
          <cell r="BM54882">
            <v>0</v>
          </cell>
        </row>
        <row r="54883">
          <cell r="BM54883">
            <v>0</v>
          </cell>
        </row>
        <row r="54884">
          <cell r="BM54884">
            <v>0</v>
          </cell>
        </row>
        <row r="54885">
          <cell r="BM54885">
            <v>0</v>
          </cell>
        </row>
        <row r="54886">
          <cell r="BM54886">
            <v>0</v>
          </cell>
        </row>
        <row r="54887">
          <cell r="BM54887">
            <v>0</v>
          </cell>
        </row>
        <row r="54888">
          <cell r="BM54888">
            <v>0</v>
          </cell>
        </row>
        <row r="54889">
          <cell r="BM54889">
            <v>0</v>
          </cell>
        </row>
        <row r="54890">
          <cell r="BM54890">
            <v>0</v>
          </cell>
        </row>
        <row r="54891">
          <cell r="BM54891">
            <v>0</v>
          </cell>
        </row>
        <row r="54892">
          <cell r="BM54892">
            <v>0</v>
          </cell>
        </row>
        <row r="54893">
          <cell r="BM54893">
            <v>0</v>
          </cell>
        </row>
        <row r="54894">
          <cell r="BM54894">
            <v>0</v>
          </cell>
        </row>
        <row r="54895">
          <cell r="BM54895">
            <v>0</v>
          </cell>
        </row>
        <row r="54896">
          <cell r="BM54896">
            <v>0</v>
          </cell>
        </row>
        <row r="54897">
          <cell r="BM54897">
            <v>0</v>
          </cell>
        </row>
        <row r="54898">
          <cell r="BM54898">
            <v>0</v>
          </cell>
        </row>
        <row r="54899">
          <cell r="BM54899">
            <v>0</v>
          </cell>
        </row>
        <row r="54900">
          <cell r="BM54900">
            <v>0</v>
          </cell>
        </row>
        <row r="54901">
          <cell r="BM54901">
            <v>0</v>
          </cell>
        </row>
        <row r="54902">
          <cell r="BM54902">
            <v>0</v>
          </cell>
        </row>
        <row r="54903">
          <cell r="BM54903">
            <v>0</v>
          </cell>
        </row>
        <row r="54904">
          <cell r="BM54904">
            <v>0</v>
          </cell>
        </row>
        <row r="54905">
          <cell r="BM54905">
            <v>0</v>
          </cell>
        </row>
        <row r="54906">
          <cell r="BM54906">
            <v>0</v>
          </cell>
        </row>
        <row r="54907">
          <cell r="BM54907">
            <v>0</v>
          </cell>
        </row>
        <row r="54908">
          <cell r="BM54908">
            <v>0</v>
          </cell>
        </row>
        <row r="54909">
          <cell r="BM54909">
            <v>0</v>
          </cell>
        </row>
        <row r="54910">
          <cell r="BM54910">
            <v>0</v>
          </cell>
        </row>
        <row r="54911">
          <cell r="BM54911">
            <v>0</v>
          </cell>
        </row>
        <row r="54912">
          <cell r="BM54912">
            <v>0</v>
          </cell>
        </row>
        <row r="54913">
          <cell r="BM54913">
            <v>0</v>
          </cell>
        </row>
        <row r="54914">
          <cell r="BM54914">
            <v>0</v>
          </cell>
        </row>
        <row r="54915">
          <cell r="BM54915">
            <v>0</v>
          </cell>
        </row>
        <row r="54916">
          <cell r="BM54916">
            <v>0</v>
          </cell>
        </row>
        <row r="54917">
          <cell r="BM54917">
            <v>0</v>
          </cell>
        </row>
        <row r="54918">
          <cell r="BM54918">
            <v>0</v>
          </cell>
        </row>
        <row r="54919">
          <cell r="BM54919">
            <v>0</v>
          </cell>
        </row>
        <row r="54920">
          <cell r="BM54920">
            <v>0</v>
          </cell>
        </row>
        <row r="54921">
          <cell r="BM54921">
            <v>0</v>
          </cell>
        </row>
        <row r="54922">
          <cell r="BM54922">
            <v>0</v>
          </cell>
        </row>
        <row r="54923">
          <cell r="BM54923">
            <v>0</v>
          </cell>
        </row>
        <row r="54924">
          <cell r="BM54924">
            <v>0</v>
          </cell>
        </row>
        <row r="54925">
          <cell r="BM54925">
            <v>0</v>
          </cell>
        </row>
        <row r="54926">
          <cell r="BM54926">
            <v>0</v>
          </cell>
        </row>
        <row r="54927">
          <cell r="BM54927">
            <v>0</v>
          </cell>
        </row>
        <row r="54928">
          <cell r="BM54928">
            <v>0</v>
          </cell>
        </row>
        <row r="54929">
          <cell r="BM54929">
            <v>0</v>
          </cell>
        </row>
        <row r="54930">
          <cell r="BM54930">
            <v>0</v>
          </cell>
        </row>
        <row r="54931">
          <cell r="BM54931">
            <v>0</v>
          </cell>
        </row>
        <row r="54932">
          <cell r="BM54932">
            <v>0</v>
          </cell>
        </row>
        <row r="54933">
          <cell r="BM54933">
            <v>0</v>
          </cell>
        </row>
        <row r="54934">
          <cell r="BM54934">
            <v>0</v>
          </cell>
        </row>
        <row r="54935">
          <cell r="BM54935">
            <v>0</v>
          </cell>
        </row>
        <row r="54936">
          <cell r="BM54936">
            <v>0</v>
          </cell>
        </row>
        <row r="54937">
          <cell r="BM54937">
            <v>0</v>
          </cell>
        </row>
        <row r="54938">
          <cell r="BM54938">
            <v>0</v>
          </cell>
        </row>
        <row r="54939">
          <cell r="BM54939">
            <v>0</v>
          </cell>
        </row>
        <row r="54940">
          <cell r="BM54940">
            <v>0</v>
          </cell>
        </row>
        <row r="54941">
          <cell r="BM54941">
            <v>0</v>
          </cell>
        </row>
        <row r="54942">
          <cell r="BM54942">
            <v>0</v>
          </cell>
        </row>
        <row r="54943">
          <cell r="BM54943">
            <v>0</v>
          </cell>
        </row>
        <row r="54944">
          <cell r="BM54944">
            <v>0</v>
          </cell>
        </row>
        <row r="54945">
          <cell r="BM54945">
            <v>0</v>
          </cell>
        </row>
        <row r="54946">
          <cell r="BM54946">
            <v>0</v>
          </cell>
        </row>
        <row r="54947">
          <cell r="BM54947">
            <v>0</v>
          </cell>
        </row>
        <row r="54948">
          <cell r="BM54948">
            <v>0</v>
          </cell>
        </row>
        <row r="54949">
          <cell r="BM54949">
            <v>0</v>
          </cell>
        </row>
        <row r="54950">
          <cell r="BM54950">
            <v>0</v>
          </cell>
        </row>
        <row r="54951">
          <cell r="BM54951">
            <v>0</v>
          </cell>
        </row>
        <row r="54952">
          <cell r="BM54952">
            <v>0</v>
          </cell>
        </row>
        <row r="54953">
          <cell r="BM54953">
            <v>0</v>
          </cell>
        </row>
        <row r="54954">
          <cell r="BM54954">
            <v>0</v>
          </cell>
        </row>
        <row r="54955">
          <cell r="BM54955">
            <v>0</v>
          </cell>
        </row>
        <row r="54956">
          <cell r="BM54956">
            <v>0</v>
          </cell>
        </row>
        <row r="54957">
          <cell r="BM54957">
            <v>0</v>
          </cell>
        </row>
        <row r="54958">
          <cell r="BM54958">
            <v>0</v>
          </cell>
        </row>
        <row r="54959">
          <cell r="BM54959">
            <v>0</v>
          </cell>
        </row>
        <row r="54960">
          <cell r="BM54960">
            <v>0</v>
          </cell>
        </row>
        <row r="54961">
          <cell r="BM54961">
            <v>0</v>
          </cell>
        </row>
        <row r="54962">
          <cell r="BM54962">
            <v>0</v>
          </cell>
        </row>
        <row r="54963">
          <cell r="BM54963">
            <v>0</v>
          </cell>
        </row>
        <row r="54964">
          <cell r="BM54964">
            <v>0</v>
          </cell>
        </row>
        <row r="54965">
          <cell r="BM54965">
            <v>0</v>
          </cell>
        </row>
        <row r="54966">
          <cell r="BM54966">
            <v>0</v>
          </cell>
        </row>
        <row r="54967">
          <cell r="BM54967">
            <v>0</v>
          </cell>
        </row>
        <row r="54968">
          <cell r="BM54968">
            <v>0</v>
          </cell>
        </row>
        <row r="54969">
          <cell r="BM54969">
            <v>0</v>
          </cell>
        </row>
        <row r="54970">
          <cell r="BM54970">
            <v>0</v>
          </cell>
        </row>
        <row r="54971">
          <cell r="BM54971">
            <v>0</v>
          </cell>
        </row>
        <row r="54972">
          <cell r="BM54972">
            <v>0</v>
          </cell>
        </row>
        <row r="54973">
          <cell r="BM54973">
            <v>0</v>
          </cell>
        </row>
        <row r="54974">
          <cell r="BM54974">
            <v>0</v>
          </cell>
        </row>
        <row r="54975">
          <cell r="BM54975">
            <v>0</v>
          </cell>
        </row>
        <row r="54976">
          <cell r="BM54976">
            <v>0</v>
          </cell>
        </row>
        <row r="54977">
          <cell r="BM54977">
            <v>0</v>
          </cell>
        </row>
        <row r="54978">
          <cell r="BM54978">
            <v>0</v>
          </cell>
        </row>
        <row r="54979">
          <cell r="BM54979">
            <v>0</v>
          </cell>
        </row>
        <row r="54980">
          <cell r="BM54980">
            <v>0</v>
          </cell>
        </row>
        <row r="54981">
          <cell r="BM54981">
            <v>0</v>
          </cell>
        </row>
        <row r="54982">
          <cell r="BM54982">
            <v>0</v>
          </cell>
        </row>
        <row r="54983">
          <cell r="BM54983">
            <v>0</v>
          </cell>
        </row>
        <row r="54984">
          <cell r="BM54984">
            <v>0</v>
          </cell>
        </row>
        <row r="54985">
          <cell r="BM54985">
            <v>0</v>
          </cell>
        </row>
        <row r="54986">
          <cell r="BM54986">
            <v>0</v>
          </cell>
        </row>
        <row r="54987">
          <cell r="BM54987">
            <v>0</v>
          </cell>
        </row>
        <row r="54988">
          <cell r="BM54988">
            <v>0</v>
          </cell>
        </row>
        <row r="54989">
          <cell r="BM54989">
            <v>0</v>
          </cell>
        </row>
        <row r="54990">
          <cell r="BM54990">
            <v>0</v>
          </cell>
        </row>
        <row r="54991">
          <cell r="BM54991">
            <v>0</v>
          </cell>
        </row>
        <row r="54992">
          <cell r="BM54992">
            <v>0</v>
          </cell>
        </row>
        <row r="54993">
          <cell r="BM54993">
            <v>0</v>
          </cell>
        </row>
        <row r="54994">
          <cell r="BM54994">
            <v>0</v>
          </cell>
        </row>
        <row r="54995">
          <cell r="BM54995">
            <v>0</v>
          </cell>
        </row>
        <row r="54996">
          <cell r="BM54996">
            <v>0</v>
          </cell>
        </row>
        <row r="54997">
          <cell r="BM54997">
            <v>0</v>
          </cell>
        </row>
        <row r="54998">
          <cell r="BM54998">
            <v>0</v>
          </cell>
        </row>
        <row r="54999">
          <cell r="BM54999">
            <v>0</v>
          </cell>
        </row>
        <row r="55000">
          <cell r="BM55000">
            <v>0</v>
          </cell>
        </row>
        <row r="55001">
          <cell r="BM55001">
            <v>0</v>
          </cell>
        </row>
        <row r="55002">
          <cell r="BM55002">
            <v>0</v>
          </cell>
        </row>
        <row r="55003">
          <cell r="BM55003">
            <v>0</v>
          </cell>
        </row>
        <row r="55004">
          <cell r="BM55004">
            <v>0</v>
          </cell>
        </row>
        <row r="55005">
          <cell r="BM55005">
            <v>0</v>
          </cell>
        </row>
        <row r="55006">
          <cell r="BM55006">
            <v>0</v>
          </cell>
        </row>
        <row r="55007">
          <cell r="BM55007">
            <v>0</v>
          </cell>
        </row>
        <row r="55008">
          <cell r="BM55008">
            <v>0</v>
          </cell>
        </row>
        <row r="55009">
          <cell r="BM55009">
            <v>0</v>
          </cell>
        </row>
        <row r="55010">
          <cell r="BM55010">
            <v>0</v>
          </cell>
        </row>
        <row r="55011">
          <cell r="BM55011">
            <v>0</v>
          </cell>
        </row>
        <row r="55012">
          <cell r="BM55012">
            <v>0</v>
          </cell>
        </row>
        <row r="55013">
          <cell r="BM55013">
            <v>0</v>
          </cell>
        </row>
        <row r="55014">
          <cell r="BM55014">
            <v>0</v>
          </cell>
        </row>
        <row r="55015">
          <cell r="BM55015">
            <v>0</v>
          </cell>
        </row>
        <row r="55016">
          <cell r="BM55016">
            <v>0</v>
          </cell>
        </row>
        <row r="55017">
          <cell r="BM55017">
            <v>0</v>
          </cell>
        </row>
        <row r="55018">
          <cell r="BM55018">
            <v>0</v>
          </cell>
        </row>
        <row r="55019">
          <cell r="BM55019">
            <v>0</v>
          </cell>
        </row>
        <row r="55020">
          <cell r="BM55020">
            <v>0</v>
          </cell>
        </row>
        <row r="55021">
          <cell r="BM55021">
            <v>0</v>
          </cell>
        </row>
        <row r="55022">
          <cell r="BM55022">
            <v>0</v>
          </cell>
        </row>
        <row r="55023">
          <cell r="BM55023">
            <v>0</v>
          </cell>
        </row>
        <row r="55024">
          <cell r="BM55024">
            <v>0</v>
          </cell>
        </row>
        <row r="55025">
          <cell r="BM55025">
            <v>0</v>
          </cell>
        </row>
        <row r="55026">
          <cell r="BM55026">
            <v>0</v>
          </cell>
        </row>
        <row r="55027">
          <cell r="BM55027">
            <v>0</v>
          </cell>
        </row>
        <row r="55028">
          <cell r="BM55028">
            <v>0</v>
          </cell>
        </row>
        <row r="55029">
          <cell r="BM55029">
            <v>0</v>
          </cell>
        </row>
        <row r="55030">
          <cell r="BM55030">
            <v>0</v>
          </cell>
        </row>
        <row r="55031">
          <cell r="BM55031">
            <v>0</v>
          </cell>
        </row>
        <row r="55032">
          <cell r="BM55032">
            <v>0</v>
          </cell>
        </row>
        <row r="55033">
          <cell r="BM55033">
            <v>0</v>
          </cell>
        </row>
        <row r="55034">
          <cell r="BM55034">
            <v>0</v>
          </cell>
        </row>
        <row r="55035">
          <cell r="BM55035">
            <v>0</v>
          </cell>
        </row>
        <row r="55036">
          <cell r="BM55036">
            <v>0</v>
          </cell>
        </row>
        <row r="55037">
          <cell r="BM55037">
            <v>0</v>
          </cell>
        </row>
        <row r="55038">
          <cell r="BM55038">
            <v>0</v>
          </cell>
        </row>
        <row r="55039">
          <cell r="BM55039">
            <v>0</v>
          </cell>
        </row>
        <row r="55040">
          <cell r="BM55040">
            <v>0</v>
          </cell>
        </row>
        <row r="55041">
          <cell r="BM55041">
            <v>0</v>
          </cell>
        </row>
        <row r="55042">
          <cell r="BM55042">
            <v>0</v>
          </cell>
        </row>
        <row r="55043">
          <cell r="BM55043">
            <v>0</v>
          </cell>
        </row>
        <row r="55044">
          <cell r="BM55044">
            <v>0</v>
          </cell>
        </row>
        <row r="55045">
          <cell r="BM55045">
            <v>0</v>
          </cell>
        </row>
        <row r="55046">
          <cell r="BM55046">
            <v>0</v>
          </cell>
        </row>
        <row r="55047">
          <cell r="BM55047">
            <v>0</v>
          </cell>
        </row>
        <row r="55048">
          <cell r="BM55048">
            <v>0</v>
          </cell>
        </row>
        <row r="55049">
          <cell r="BM55049">
            <v>0</v>
          </cell>
        </row>
        <row r="55050">
          <cell r="BM55050">
            <v>0</v>
          </cell>
        </row>
        <row r="55051">
          <cell r="BM55051">
            <v>0</v>
          </cell>
        </row>
        <row r="55052">
          <cell r="BM55052">
            <v>0</v>
          </cell>
        </row>
        <row r="55053">
          <cell r="BM55053">
            <v>0</v>
          </cell>
        </row>
        <row r="55054">
          <cell r="BM55054">
            <v>0</v>
          </cell>
        </row>
        <row r="55055">
          <cell r="BM55055">
            <v>0</v>
          </cell>
        </row>
        <row r="55056">
          <cell r="BM55056">
            <v>0</v>
          </cell>
        </row>
        <row r="55057">
          <cell r="BM55057">
            <v>0</v>
          </cell>
        </row>
        <row r="55058">
          <cell r="BM55058">
            <v>0</v>
          </cell>
        </row>
        <row r="55059">
          <cell r="BM55059">
            <v>0</v>
          </cell>
        </row>
        <row r="55060">
          <cell r="BM55060">
            <v>0</v>
          </cell>
        </row>
        <row r="55061">
          <cell r="BM55061">
            <v>0</v>
          </cell>
        </row>
        <row r="55062">
          <cell r="BM55062">
            <v>0</v>
          </cell>
        </row>
        <row r="55063">
          <cell r="BM55063">
            <v>0</v>
          </cell>
        </row>
        <row r="55064">
          <cell r="BM55064">
            <v>0</v>
          </cell>
        </row>
        <row r="55065">
          <cell r="BM55065">
            <v>0</v>
          </cell>
        </row>
        <row r="55066">
          <cell r="BM55066">
            <v>0</v>
          </cell>
        </row>
        <row r="55067">
          <cell r="BM55067">
            <v>0</v>
          </cell>
        </row>
        <row r="55068">
          <cell r="BM55068">
            <v>0</v>
          </cell>
        </row>
        <row r="55069">
          <cell r="BM55069">
            <v>0</v>
          </cell>
        </row>
        <row r="55070">
          <cell r="BM55070">
            <v>0</v>
          </cell>
        </row>
        <row r="55071">
          <cell r="BM55071">
            <v>0</v>
          </cell>
        </row>
        <row r="55072">
          <cell r="BM55072">
            <v>0</v>
          </cell>
        </row>
        <row r="55073">
          <cell r="BM55073">
            <v>0</v>
          </cell>
        </row>
        <row r="55074">
          <cell r="BM55074">
            <v>0</v>
          </cell>
        </row>
        <row r="55075">
          <cell r="BM55075">
            <v>0</v>
          </cell>
        </row>
        <row r="55076">
          <cell r="BM55076">
            <v>0</v>
          </cell>
        </row>
        <row r="55077">
          <cell r="BM55077">
            <v>0</v>
          </cell>
        </row>
        <row r="55078">
          <cell r="BM55078">
            <v>0</v>
          </cell>
        </row>
        <row r="55079">
          <cell r="BM55079">
            <v>0</v>
          </cell>
        </row>
        <row r="55080">
          <cell r="BM55080">
            <v>0</v>
          </cell>
        </row>
        <row r="55081">
          <cell r="BM55081">
            <v>0</v>
          </cell>
        </row>
        <row r="55082">
          <cell r="BM55082">
            <v>0</v>
          </cell>
        </row>
        <row r="55083">
          <cell r="BM55083">
            <v>0</v>
          </cell>
        </row>
        <row r="55084">
          <cell r="BM55084">
            <v>0</v>
          </cell>
        </row>
        <row r="55085">
          <cell r="BM55085">
            <v>0</v>
          </cell>
        </row>
        <row r="55086">
          <cell r="BM55086">
            <v>0</v>
          </cell>
        </row>
        <row r="55087">
          <cell r="BM55087">
            <v>0</v>
          </cell>
        </row>
        <row r="55088">
          <cell r="BM55088">
            <v>0</v>
          </cell>
        </row>
        <row r="55089">
          <cell r="BM55089">
            <v>0</v>
          </cell>
        </row>
        <row r="55090">
          <cell r="BM55090">
            <v>0</v>
          </cell>
        </row>
        <row r="55091">
          <cell r="BM55091">
            <v>0</v>
          </cell>
        </row>
        <row r="55092">
          <cell r="BM55092">
            <v>0</v>
          </cell>
        </row>
        <row r="55093">
          <cell r="BM55093">
            <v>0</v>
          </cell>
        </row>
        <row r="55094">
          <cell r="BM55094">
            <v>0</v>
          </cell>
        </row>
        <row r="55095">
          <cell r="BM55095">
            <v>0</v>
          </cell>
        </row>
        <row r="55096">
          <cell r="BM55096">
            <v>0</v>
          </cell>
        </row>
        <row r="55097">
          <cell r="BM55097">
            <v>0</v>
          </cell>
        </row>
        <row r="55098">
          <cell r="BM55098">
            <v>0</v>
          </cell>
        </row>
        <row r="55099">
          <cell r="BM55099">
            <v>0</v>
          </cell>
        </row>
        <row r="55100">
          <cell r="BM55100">
            <v>0</v>
          </cell>
        </row>
        <row r="55101">
          <cell r="BM55101">
            <v>0</v>
          </cell>
        </row>
        <row r="55102">
          <cell r="BM55102">
            <v>0</v>
          </cell>
        </row>
        <row r="55103">
          <cell r="BM55103">
            <v>0</v>
          </cell>
        </row>
        <row r="55104">
          <cell r="BM55104">
            <v>0</v>
          </cell>
        </row>
        <row r="55105">
          <cell r="BM55105">
            <v>0</v>
          </cell>
        </row>
        <row r="55106">
          <cell r="BM55106">
            <v>0</v>
          </cell>
        </row>
        <row r="55107">
          <cell r="BM55107">
            <v>0</v>
          </cell>
        </row>
        <row r="55108">
          <cell r="BM55108">
            <v>0</v>
          </cell>
        </row>
        <row r="55109">
          <cell r="BM55109">
            <v>0</v>
          </cell>
        </row>
        <row r="55110">
          <cell r="BM55110">
            <v>0</v>
          </cell>
        </row>
        <row r="55111">
          <cell r="BM55111">
            <v>0</v>
          </cell>
        </row>
        <row r="55112">
          <cell r="BM55112">
            <v>0</v>
          </cell>
        </row>
        <row r="55113">
          <cell r="BM55113">
            <v>0</v>
          </cell>
        </row>
        <row r="55114">
          <cell r="BM55114">
            <v>0</v>
          </cell>
        </row>
        <row r="55115">
          <cell r="BM55115">
            <v>0</v>
          </cell>
        </row>
        <row r="55116">
          <cell r="BM55116">
            <v>0</v>
          </cell>
        </row>
        <row r="55117">
          <cell r="BM55117">
            <v>0</v>
          </cell>
        </row>
        <row r="55118">
          <cell r="BM55118">
            <v>0</v>
          </cell>
        </row>
        <row r="55119">
          <cell r="BM55119">
            <v>0</v>
          </cell>
        </row>
        <row r="55120">
          <cell r="BM55120">
            <v>0</v>
          </cell>
        </row>
        <row r="55121">
          <cell r="BM55121">
            <v>0</v>
          </cell>
        </row>
        <row r="55122">
          <cell r="BM55122">
            <v>0</v>
          </cell>
        </row>
        <row r="55123">
          <cell r="BM55123">
            <v>0</v>
          </cell>
        </row>
        <row r="55124">
          <cell r="BM55124">
            <v>0</v>
          </cell>
        </row>
        <row r="55125">
          <cell r="BM55125">
            <v>0</v>
          </cell>
        </row>
        <row r="55126">
          <cell r="BM55126">
            <v>0</v>
          </cell>
        </row>
        <row r="55127">
          <cell r="BM55127">
            <v>0</v>
          </cell>
        </row>
        <row r="55128">
          <cell r="BM55128">
            <v>0</v>
          </cell>
        </row>
        <row r="55129">
          <cell r="BM55129">
            <v>0</v>
          </cell>
        </row>
        <row r="55130">
          <cell r="BM55130">
            <v>0</v>
          </cell>
        </row>
        <row r="55131">
          <cell r="BM55131">
            <v>0</v>
          </cell>
        </row>
        <row r="55132">
          <cell r="BM55132">
            <v>0</v>
          </cell>
        </row>
        <row r="55133">
          <cell r="BM55133">
            <v>0</v>
          </cell>
        </row>
        <row r="55134">
          <cell r="BM55134">
            <v>0</v>
          </cell>
        </row>
        <row r="55135">
          <cell r="BM55135">
            <v>0</v>
          </cell>
        </row>
        <row r="55136">
          <cell r="BM55136">
            <v>0</v>
          </cell>
        </row>
        <row r="55137">
          <cell r="BM55137">
            <v>0</v>
          </cell>
        </row>
        <row r="55138">
          <cell r="BM55138">
            <v>0</v>
          </cell>
        </row>
        <row r="55139">
          <cell r="BM55139">
            <v>0</v>
          </cell>
        </row>
        <row r="55140">
          <cell r="BM55140">
            <v>0</v>
          </cell>
        </row>
        <row r="55141">
          <cell r="BM55141">
            <v>0</v>
          </cell>
        </row>
        <row r="55142">
          <cell r="BM55142">
            <v>0</v>
          </cell>
        </row>
        <row r="55143">
          <cell r="BM55143">
            <v>0</v>
          </cell>
        </row>
        <row r="55144">
          <cell r="BM55144">
            <v>0</v>
          </cell>
        </row>
        <row r="55145">
          <cell r="BM55145">
            <v>0</v>
          </cell>
        </row>
        <row r="55146">
          <cell r="BM55146">
            <v>0</v>
          </cell>
        </row>
        <row r="55147">
          <cell r="BM55147">
            <v>0</v>
          </cell>
        </row>
        <row r="55148">
          <cell r="BM55148">
            <v>0</v>
          </cell>
        </row>
        <row r="55149">
          <cell r="BM55149">
            <v>0</v>
          </cell>
        </row>
        <row r="55150">
          <cell r="BM55150">
            <v>0</v>
          </cell>
        </row>
        <row r="55151">
          <cell r="BM55151">
            <v>0</v>
          </cell>
        </row>
        <row r="55152">
          <cell r="BM55152">
            <v>0</v>
          </cell>
        </row>
        <row r="55153">
          <cell r="BM55153">
            <v>0</v>
          </cell>
        </row>
        <row r="55154">
          <cell r="BM55154">
            <v>0</v>
          </cell>
        </row>
        <row r="55155">
          <cell r="BM55155">
            <v>0</v>
          </cell>
        </row>
        <row r="55156">
          <cell r="BM55156">
            <v>0</v>
          </cell>
        </row>
        <row r="55157">
          <cell r="BM55157">
            <v>0</v>
          </cell>
        </row>
        <row r="55158">
          <cell r="BM55158">
            <v>0</v>
          </cell>
        </row>
        <row r="55159">
          <cell r="BM55159">
            <v>0</v>
          </cell>
        </row>
        <row r="55160">
          <cell r="BM55160">
            <v>0</v>
          </cell>
        </row>
        <row r="55161">
          <cell r="BM55161">
            <v>0</v>
          </cell>
        </row>
        <row r="55162">
          <cell r="BM55162">
            <v>0</v>
          </cell>
        </row>
        <row r="55163">
          <cell r="BM55163">
            <v>0</v>
          </cell>
        </row>
        <row r="55164">
          <cell r="BM55164">
            <v>0</v>
          </cell>
        </row>
        <row r="55165">
          <cell r="BM55165">
            <v>0</v>
          </cell>
        </row>
        <row r="55166">
          <cell r="BM55166">
            <v>0</v>
          </cell>
        </row>
        <row r="55167">
          <cell r="BM55167">
            <v>0</v>
          </cell>
        </row>
        <row r="55168">
          <cell r="BM55168">
            <v>0</v>
          </cell>
        </row>
        <row r="55169">
          <cell r="BM55169">
            <v>0</v>
          </cell>
        </row>
        <row r="55170">
          <cell r="BM55170">
            <v>0</v>
          </cell>
        </row>
        <row r="55171">
          <cell r="BM55171">
            <v>0</v>
          </cell>
        </row>
        <row r="55172">
          <cell r="BM55172">
            <v>0</v>
          </cell>
        </row>
        <row r="55173">
          <cell r="BM55173">
            <v>0</v>
          </cell>
        </row>
        <row r="55174">
          <cell r="BM55174">
            <v>0</v>
          </cell>
        </row>
        <row r="55175">
          <cell r="BM55175">
            <v>0</v>
          </cell>
        </row>
        <row r="55176">
          <cell r="BM55176">
            <v>0</v>
          </cell>
        </row>
        <row r="55177">
          <cell r="BM55177">
            <v>0</v>
          </cell>
        </row>
        <row r="55178">
          <cell r="BM55178">
            <v>0</v>
          </cell>
        </row>
        <row r="55179">
          <cell r="BM55179">
            <v>0</v>
          </cell>
        </row>
        <row r="55180">
          <cell r="BM55180">
            <v>0</v>
          </cell>
        </row>
        <row r="55181">
          <cell r="BM55181">
            <v>0</v>
          </cell>
        </row>
        <row r="55182">
          <cell r="BM55182">
            <v>0</v>
          </cell>
        </row>
        <row r="55183">
          <cell r="BM55183">
            <v>0</v>
          </cell>
        </row>
        <row r="55184">
          <cell r="BM55184">
            <v>0</v>
          </cell>
        </row>
        <row r="55185">
          <cell r="BM55185">
            <v>0</v>
          </cell>
        </row>
        <row r="55186">
          <cell r="BM55186">
            <v>0</v>
          </cell>
        </row>
        <row r="55187">
          <cell r="BM55187">
            <v>0</v>
          </cell>
        </row>
        <row r="55188">
          <cell r="BM55188">
            <v>0</v>
          </cell>
        </row>
        <row r="55189">
          <cell r="BM55189">
            <v>0</v>
          </cell>
        </row>
        <row r="55190">
          <cell r="BM55190">
            <v>0</v>
          </cell>
        </row>
        <row r="55191">
          <cell r="BM55191">
            <v>0</v>
          </cell>
        </row>
        <row r="55192">
          <cell r="BM55192">
            <v>0</v>
          </cell>
        </row>
        <row r="55193">
          <cell r="BM55193">
            <v>0</v>
          </cell>
        </row>
        <row r="55194">
          <cell r="BM55194">
            <v>0</v>
          </cell>
        </row>
        <row r="55195">
          <cell r="BM55195">
            <v>0</v>
          </cell>
        </row>
        <row r="55196">
          <cell r="BM55196">
            <v>0</v>
          </cell>
        </row>
        <row r="55197">
          <cell r="BM55197">
            <v>0</v>
          </cell>
        </row>
        <row r="55198">
          <cell r="BM55198">
            <v>0</v>
          </cell>
        </row>
        <row r="55199">
          <cell r="BM55199">
            <v>0</v>
          </cell>
        </row>
        <row r="55200">
          <cell r="BM55200">
            <v>0</v>
          </cell>
        </row>
        <row r="55201">
          <cell r="BM55201">
            <v>0</v>
          </cell>
        </row>
        <row r="55202">
          <cell r="BM55202">
            <v>0</v>
          </cell>
        </row>
        <row r="55203">
          <cell r="BM55203">
            <v>0</v>
          </cell>
        </row>
        <row r="55204">
          <cell r="BM55204">
            <v>0</v>
          </cell>
        </row>
        <row r="55205">
          <cell r="BM55205">
            <v>0</v>
          </cell>
        </row>
        <row r="55206">
          <cell r="BM55206">
            <v>0</v>
          </cell>
        </row>
        <row r="55207">
          <cell r="BM55207">
            <v>0</v>
          </cell>
        </row>
        <row r="55208">
          <cell r="BM55208">
            <v>0</v>
          </cell>
        </row>
        <row r="55209">
          <cell r="BM55209">
            <v>0</v>
          </cell>
        </row>
        <row r="55210">
          <cell r="BM55210">
            <v>0</v>
          </cell>
        </row>
        <row r="55211">
          <cell r="BM55211">
            <v>0</v>
          </cell>
        </row>
        <row r="55212">
          <cell r="BM55212">
            <v>0</v>
          </cell>
        </row>
        <row r="55213">
          <cell r="BM55213">
            <v>0</v>
          </cell>
        </row>
        <row r="55214">
          <cell r="BM55214">
            <v>0</v>
          </cell>
        </row>
        <row r="55215">
          <cell r="BM55215">
            <v>0</v>
          </cell>
        </row>
        <row r="55216">
          <cell r="BM55216">
            <v>0</v>
          </cell>
        </row>
        <row r="55217">
          <cell r="BM55217">
            <v>0</v>
          </cell>
        </row>
        <row r="55218">
          <cell r="BM55218">
            <v>0</v>
          </cell>
        </row>
        <row r="55219">
          <cell r="BM55219">
            <v>0</v>
          </cell>
        </row>
        <row r="55220">
          <cell r="BM55220">
            <v>0</v>
          </cell>
        </row>
        <row r="55221">
          <cell r="BM55221">
            <v>0</v>
          </cell>
        </row>
        <row r="55222">
          <cell r="BM55222">
            <v>0</v>
          </cell>
        </row>
        <row r="55223">
          <cell r="BM55223">
            <v>0</v>
          </cell>
        </row>
        <row r="55224">
          <cell r="BM55224">
            <v>0</v>
          </cell>
        </row>
        <row r="55225">
          <cell r="BM55225">
            <v>0</v>
          </cell>
        </row>
        <row r="55226">
          <cell r="BM55226">
            <v>0</v>
          </cell>
        </row>
        <row r="55227">
          <cell r="BM55227">
            <v>0</v>
          </cell>
        </row>
        <row r="55228">
          <cell r="BM55228">
            <v>0</v>
          </cell>
        </row>
        <row r="55229">
          <cell r="BM55229">
            <v>0</v>
          </cell>
        </row>
        <row r="55230">
          <cell r="BM55230">
            <v>0</v>
          </cell>
        </row>
        <row r="55231">
          <cell r="BM55231">
            <v>0</v>
          </cell>
        </row>
        <row r="55232">
          <cell r="BM55232">
            <v>0</v>
          </cell>
        </row>
        <row r="55233">
          <cell r="BM55233">
            <v>0</v>
          </cell>
        </row>
        <row r="55234">
          <cell r="BM55234">
            <v>0</v>
          </cell>
        </row>
        <row r="55235">
          <cell r="BM55235">
            <v>0</v>
          </cell>
        </row>
        <row r="55236">
          <cell r="BM55236">
            <v>0</v>
          </cell>
        </row>
        <row r="55237">
          <cell r="BM55237">
            <v>0</v>
          </cell>
        </row>
        <row r="55238">
          <cell r="BM55238">
            <v>0</v>
          </cell>
        </row>
        <row r="55239">
          <cell r="BM55239">
            <v>0</v>
          </cell>
        </row>
        <row r="55240">
          <cell r="BM55240">
            <v>0</v>
          </cell>
        </row>
        <row r="55241">
          <cell r="BM55241">
            <v>0</v>
          </cell>
        </row>
        <row r="55242">
          <cell r="BM55242">
            <v>0</v>
          </cell>
        </row>
        <row r="55243">
          <cell r="BM55243">
            <v>0</v>
          </cell>
        </row>
        <row r="55244">
          <cell r="BM55244">
            <v>0</v>
          </cell>
        </row>
        <row r="55245">
          <cell r="BM55245">
            <v>0</v>
          </cell>
        </row>
        <row r="55246">
          <cell r="BM55246">
            <v>0</v>
          </cell>
        </row>
        <row r="55247">
          <cell r="BM55247">
            <v>0</v>
          </cell>
        </row>
        <row r="55248">
          <cell r="BM55248">
            <v>0</v>
          </cell>
        </row>
        <row r="55249">
          <cell r="BM55249">
            <v>0</v>
          </cell>
        </row>
        <row r="55250">
          <cell r="BM55250">
            <v>0</v>
          </cell>
        </row>
        <row r="55251">
          <cell r="BM55251">
            <v>0</v>
          </cell>
        </row>
        <row r="55252">
          <cell r="BM55252">
            <v>0</v>
          </cell>
        </row>
        <row r="55253">
          <cell r="BM55253">
            <v>0</v>
          </cell>
        </row>
        <row r="55254">
          <cell r="BM55254">
            <v>0</v>
          </cell>
        </row>
        <row r="55255">
          <cell r="BM55255">
            <v>0</v>
          </cell>
        </row>
        <row r="55256">
          <cell r="BM55256">
            <v>0</v>
          </cell>
        </row>
        <row r="55257">
          <cell r="BM55257">
            <v>0</v>
          </cell>
        </row>
        <row r="55258">
          <cell r="BM55258">
            <v>0</v>
          </cell>
        </row>
        <row r="55259">
          <cell r="BM55259">
            <v>0</v>
          </cell>
        </row>
        <row r="55260">
          <cell r="BM55260">
            <v>0</v>
          </cell>
        </row>
        <row r="55261">
          <cell r="BM55261">
            <v>0</v>
          </cell>
        </row>
        <row r="55262">
          <cell r="BM55262">
            <v>0</v>
          </cell>
        </row>
        <row r="55263">
          <cell r="BM55263">
            <v>0</v>
          </cell>
        </row>
        <row r="55264">
          <cell r="BM55264">
            <v>0</v>
          </cell>
        </row>
        <row r="55265">
          <cell r="BM55265">
            <v>0</v>
          </cell>
        </row>
        <row r="55266">
          <cell r="BM55266">
            <v>0</v>
          </cell>
        </row>
        <row r="55267">
          <cell r="BM55267">
            <v>0</v>
          </cell>
        </row>
        <row r="55268">
          <cell r="BM55268">
            <v>0</v>
          </cell>
        </row>
        <row r="55269">
          <cell r="BM55269">
            <v>0</v>
          </cell>
        </row>
        <row r="55270">
          <cell r="BM55270">
            <v>0</v>
          </cell>
        </row>
        <row r="55271">
          <cell r="BM55271">
            <v>0</v>
          </cell>
        </row>
        <row r="55272">
          <cell r="BM55272">
            <v>0</v>
          </cell>
        </row>
        <row r="55273">
          <cell r="BM55273">
            <v>0</v>
          </cell>
        </row>
        <row r="55274">
          <cell r="BM55274">
            <v>0</v>
          </cell>
        </row>
        <row r="55275">
          <cell r="BM55275">
            <v>0</v>
          </cell>
        </row>
        <row r="55276">
          <cell r="BM55276">
            <v>0</v>
          </cell>
        </row>
        <row r="55277">
          <cell r="BM55277">
            <v>0</v>
          </cell>
        </row>
        <row r="55278">
          <cell r="BM55278">
            <v>0</v>
          </cell>
        </row>
        <row r="55279">
          <cell r="BM55279">
            <v>0</v>
          </cell>
        </row>
        <row r="55280">
          <cell r="BM55280">
            <v>0</v>
          </cell>
        </row>
        <row r="55281">
          <cell r="BM55281">
            <v>0</v>
          </cell>
        </row>
        <row r="55282">
          <cell r="BM55282">
            <v>0</v>
          </cell>
        </row>
        <row r="55283">
          <cell r="BM55283">
            <v>0</v>
          </cell>
        </row>
        <row r="55284">
          <cell r="BM55284">
            <v>0</v>
          </cell>
        </row>
        <row r="55285">
          <cell r="BM55285">
            <v>0</v>
          </cell>
        </row>
        <row r="55286">
          <cell r="BM55286">
            <v>0</v>
          </cell>
        </row>
        <row r="55287">
          <cell r="BM55287">
            <v>0</v>
          </cell>
        </row>
        <row r="55288">
          <cell r="BM55288">
            <v>0</v>
          </cell>
        </row>
        <row r="55289">
          <cell r="BM55289">
            <v>0</v>
          </cell>
        </row>
        <row r="55290">
          <cell r="BM55290">
            <v>0</v>
          </cell>
        </row>
        <row r="55291">
          <cell r="BM55291">
            <v>0</v>
          </cell>
        </row>
        <row r="55292">
          <cell r="BM55292">
            <v>0</v>
          </cell>
        </row>
        <row r="55293">
          <cell r="BM55293">
            <v>0</v>
          </cell>
        </row>
        <row r="55294">
          <cell r="BM55294">
            <v>0</v>
          </cell>
        </row>
        <row r="55295">
          <cell r="BM55295">
            <v>0</v>
          </cell>
        </row>
        <row r="55296">
          <cell r="BM55296">
            <v>0</v>
          </cell>
        </row>
        <row r="55297">
          <cell r="BM55297">
            <v>0</v>
          </cell>
        </row>
        <row r="55298">
          <cell r="BM55298">
            <v>0</v>
          </cell>
        </row>
        <row r="55299">
          <cell r="BM55299">
            <v>0</v>
          </cell>
        </row>
        <row r="55300">
          <cell r="BM55300">
            <v>0</v>
          </cell>
        </row>
        <row r="55301">
          <cell r="BM55301">
            <v>0</v>
          </cell>
        </row>
        <row r="55302">
          <cell r="BM55302">
            <v>0</v>
          </cell>
        </row>
        <row r="55303">
          <cell r="BM55303">
            <v>0</v>
          </cell>
        </row>
        <row r="55304">
          <cell r="BM55304">
            <v>0</v>
          </cell>
        </row>
        <row r="55305">
          <cell r="BM55305">
            <v>0</v>
          </cell>
        </row>
        <row r="55306">
          <cell r="BM55306">
            <v>0</v>
          </cell>
        </row>
        <row r="55307">
          <cell r="BM55307">
            <v>0</v>
          </cell>
        </row>
        <row r="55308">
          <cell r="BM55308">
            <v>0</v>
          </cell>
        </row>
        <row r="55309">
          <cell r="BM55309">
            <v>0</v>
          </cell>
        </row>
        <row r="55310">
          <cell r="BM55310">
            <v>0</v>
          </cell>
        </row>
        <row r="55311">
          <cell r="BM55311">
            <v>0</v>
          </cell>
        </row>
        <row r="55312">
          <cell r="BM55312">
            <v>0</v>
          </cell>
        </row>
        <row r="55313">
          <cell r="BM55313">
            <v>0</v>
          </cell>
        </row>
        <row r="55314">
          <cell r="BM55314">
            <v>0</v>
          </cell>
        </row>
        <row r="55315">
          <cell r="BM55315">
            <v>0</v>
          </cell>
        </row>
        <row r="55316">
          <cell r="BM55316">
            <v>0</v>
          </cell>
        </row>
        <row r="55317">
          <cell r="BM55317">
            <v>0</v>
          </cell>
        </row>
        <row r="55318">
          <cell r="BM55318">
            <v>0</v>
          </cell>
        </row>
        <row r="55319">
          <cell r="BM55319">
            <v>0</v>
          </cell>
        </row>
        <row r="55320">
          <cell r="BM55320">
            <v>0</v>
          </cell>
        </row>
        <row r="55321">
          <cell r="BM55321">
            <v>0</v>
          </cell>
        </row>
        <row r="55322">
          <cell r="BM55322">
            <v>0</v>
          </cell>
        </row>
        <row r="55323">
          <cell r="BM55323">
            <v>0</v>
          </cell>
        </row>
        <row r="55324">
          <cell r="BM55324">
            <v>0</v>
          </cell>
        </row>
        <row r="55325">
          <cell r="BM55325">
            <v>0</v>
          </cell>
        </row>
        <row r="55326">
          <cell r="BM55326">
            <v>0</v>
          </cell>
        </row>
        <row r="55327">
          <cell r="BM55327">
            <v>0</v>
          </cell>
        </row>
        <row r="55328">
          <cell r="BM55328">
            <v>0</v>
          </cell>
        </row>
        <row r="55329">
          <cell r="BM55329">
            <v>0</v>
          </cell>
        </row>
        <row r="55330">
          <cell r="BM55330">
            <v>0</v>
          </cell>
        </row>
        <row r="55331">
          <cell r="BM55331">
            <v>0</v>
          </cell>
        </row>
        <row r="55332">
          <cell r="BM55332">
            <v>0</v>
          </cell>
        </row>
        <row r="55333">
          <cell r="BM55333">
            <v>0</v>
          </cell>
        </row>
        <row r="55334">
          <cell r="BM55334">
            <v>0</v>
          </cell>
        </row>
        <row r="55335">
          <cell r="BM55335">
            <v>0</v>
          </cell>
        </row>
        <row r="55336">
          <cell r="BM55336">
            <v>0</v>
          </cell>
        </row>
        <row r="55337">
          <cell r="BM55337">
            <v>0</v>
          </cell>
        </row>
        <row r="55338">
          <cell r="BM55338">
            <v>0</v>
          </cell>
        </row>
        <row r="55339">
          <cell r="BM55339">
            <v>0</v>
          </cell>
        </row>
        <row r="55340">
          <cell r="BM55340">
            <v>0</v>
          </cell>
        </row>
        <row r="55341">
          <cell r="BM55341">
            <v>0</v>
          </cell>
        </row>
        <row r="55342">
          <cell r="BM55342">
            <v>0</v>
          </cell>
        </row>
        <row r="55343">
          <cell r="BM55343">
            <v>0</v>
          </cell>
        </row>
        <row r="55344">
          <cell r="BM55344">
            <v>0</v>
          </cell>
        </row>
        <row r="55345">
          <cell r="BM55345">
            <v>0</v>
          </cell>
        </row>
        <row r="55346">
          <cell r="BM55346">
            <v>0</v>
          </cell>
        </row>
        <row r="55347">
          <cell r="BM55347">
            <v>0</v>
          </cell>
        </row>
        <row r="55348">
          <cell r="BM55348">
            <v>0</v>
          </cell>
        </row>
        <row r="55349">
          <cell r="BM55349">
            <v>0</v>
          </cell>
        </row>
        <row r="55350">
          <cell r="BM55350">
            <v>0</v>
          </cell>
        </row>
        <row r="55351">
          <cell r="BM55351">
            <v>0</v>
          </cell>
        </row>
        <row r="55352">
          <cell r="BM55352">
            <v>0</v>
          </cell>
        </row>
        <row r="55353">
          <cell r="BM55353">
            <v>0</v>
          </cell>
        </row>
        <row r="55354">
          <cell r="BM55354">
            <v>0</v>
          </cell>
        </row>
        <row r="55355">
          <cell r="BM55355">
            <v>0</v>
          </cell>
        </row>
        <row r="55356">
          <cell r="BM55356">
            <v>0</v>
          </cell>
        </row>
        <row r="55357">
          <cell r="BM55357">
            <v>0</v>
          </cell>
        </row>
        <row r="55358">
          <cell r="BM55358">
            <v>0</v>
          </cell>
        </row>
        <row r="55359">
          <cell r="BM55359">
            <v>0</v>
          </cell>
        </row>
        <row r="55360">
          <cell r="BM55360">
            <v>0</v>
          </cell>
        </row>
        <row r="55361">
          <cell r="BM55361">
            <v>0</v>
          </cell>
        </row>
        <row r="55362">
          <cell r="BM55362">
            <v>0</v>
          </cell>
        </row>
        <row r="55363">
          <cell r="BM55363">
            <v>0</v>
          </cell>
        </row>
        <row r="55364">
          <cell r="BM55364">
            <v>0</v>
          </cell>
        </row>
        <row r="55365">
          <cell r="BM55365">
            <v>0</v>
          </cell>
        </row>
        <row r="55366">
          <cell r="BM55366">
            <v>0</v>
          </cell>
        </row>
        <row r="55367">
          <cell r="BM55367">
            <v>0</v>
          </cell>
        </row>
        <row r="55368">
          <cell r="BM55368">
            <v>0</v>
          </cell>
        </row>
        <row r="55369">
          <cell r="BM55369">
            <v>0</v>
          </cell>
        </row>
        <row r="55370">
          <cell r="BM55370">
            <v>0</v>
          </cell>
        </row>
        <row r="55371">
          <cell r="BM55371">
            <v>0</v>
          </cell>
        </row>
        <row r="55372">
          <cell r="BM55372">
            <v>0</v>
          </cell>
        </row>
        <row r="55373">
          <cell r="BM55373">
            <v>0</v>
          </cell>
        </row>
        <row r="55374">
          <cell r="BM55374">
            <v>0</v>
          </cell>
        </row>
        <row r="55375">
          <cell r="BM55375">
            <v>0</v>
          </cell>
        </row>
        <row r="55376">
          <cell r="BM55376">
            <v>0</v>
          </cell>
        </row>
        <row r="55377">
          <cell r="BM55377">
            <v>0</v>
          </cell>
        </row>
        <row r="55378">
          <cell r="BM55378">
            <v>0</v>
          </cell>
        </row>
        <row r="55379">
          <cell r="BM55379">
            <v>0</v>
          </cell>
        </row>
        <row r="55380">
          <cell r="BM55380">
            <v>0</v>
          </cell>
        </row>
        <row r="55381">
          <cell r="BM55381">
            <v>0</v>
          </cell>
        </row>
        <row r="55382">
          <cell r="BM55382">
            <v>0</v>
          </cell>
        </row>
        <row r="55383">
          <cell r="BM55383">
            <v>0</v>
          </cell>
        </row>
        <row r="55384">
          <cell r="BM55384">
            <v>0</v>
          </cell>
        </row>
        <row r="55385">
          <cell r="BM55385">
            <v>0</v>
          </cell>
        </row>
        <row r="55386">
          <cell r="BM55386">
            <v>0</v>
          </cell>
        </row>
        <row r="55387">
          <cell r="BM55387">
            <v>0</v>
          </cell>
        </row>
        <row r="55388">
          <cell r="BM55388">
            <v>0</v>
          </cell>
        </row>
        <row r="55389">
          <cell r="BM55389">
            <v>0</v>
          </cell>
        </row>
        <row r="55390">
          <cell r="BM55390">
            <v>0</v>
          </cell>
        </row>
        <row r="55391">
          <cell r="BM55391">
            <v>0</v>
          </cell>
        </row>
        <row r="55392">
          <cell r="BM55392">
            <v>0</v>
          </cell>
        </row>
        <row r="55393">
          <cell r="BM55393">
            <v>0</v>
          </cell>
        </row>
        <row r="55394">
          <cell r="BM55394">
            <v>0</v>
          </cell>
        </row>
        <row r="55395">
          <cell r="BM55395">
            <v>0</v>
          </cell>
        </row>
        <row r="55396">
          <cell r="BM55396">
            <v>0</v>
          </cell>
        </row>
        <row r="55397">
          <cell r="BM55397">
            <v>0</v>
          </cell>
        </row>
        <row r="55398">
          <cell r="BM55398">
            <v>0</v>
          </cell>
        </row>
        <row r="55399">
          <cell r="BM55399">
            <v>0</v>
          </cell>
        </row>
        <row r="55400">
          <cell r="BM55400">
            <v>0</v>
          </cell>
        </row>
        <row r="55401">
          <cell r="BM55401">
            <v>0</v>
          </cell>
        </row>
        <row r="55402">
          <cell r="BM55402">
            <v>0</v>
          </cell>
        </row>
        <row r="55403">
          <cell r="BM55403">
            <v>0</v>
          </cell>
        </row>
        <row r="55404">
          <cell r="BM55404">
            <v>0</v>
          </cell>
        </row>
        <row r="55405">
          <cell r="BM55405">
            <v>0</v>
          </cell>
        </row>
        <row r="55406">
          <cell r="BM55406">
            <v>0</v>
          </cell>
        </row>
        <row r="55407">
          <cell r="BM55407">
            <v>0</v>
          </cell>
        </row>
        <row r="55408">
          <cell r="BM55408">
            <v>0</v>
          </cell>
        </row>
        <row r="55409">
          <cell r="BM55409">
            <v>0</v>
          </cell>
        </row>
        <row r="55410">
          <cell r="BM55410">
            <v>0</v>
          </cell>
        </row>
        <row r="55411">
          <cell r="BM55411">
            <v>0</v>
          </cell>
        </row>
        <row r="55412">
          <cell r="BM55412">
            <v>0</v>
          </cell>
        </row>
        <row r="55413">
          <cell r="BM55413">
            <v>0</v>
          </cell>
        </row>
        <row r="55414">
          <cell r="BM55414">
            <v>0</v>
          </cell>
        </row>
        <row r="55415">
          <cell r="BM55415">
            <v>0</v>
          </cell>
        </row>
        <row r="55416">
          <cell r="BM55416">
            <v>0</v>
          </cell>
        </row>
        <row r="55417">
          <cell r="BM55417">
            <v>0</v>
          </cell>
        </row>
        <row r="55418">
          <cell r="BM55418">
            <v>0</v>
          </cell>
        </row>
        <row r="55419">
          <cell r="BM55419">
            <v>0</v>
          </cell>
        </row>
        <row r="55420">
          <cell r="BM55420">
            <v>0</v>
          </cell>
        </row>
        <row r="55421">
          <cell r="BM55421">
            <v>0</v>
          </cell>
        </row>
        <row r="55422">
          <cell r="BM55422">
            <v>0</v>
          </cell>
        </row>
        <row r="55423">
          <cell r="BM55423">
            <v>0</v>
          </cell>
        </row>
        <row r="55424">
          <cell r="BM55424">
            <v>0</v>
          </cell>
        </row>
        <row r="55425">
          <cell r="BM55425">
            <v>0</v>
          </cell>
        </row>
        <row r="55426">
          <cell r="BM55426">
            <v>0</v>
          </cell>
        </row>
        <row r="55427">
          <cell r="BM55427">
            <v>0</v>
          </cell>
        </row>
        <row r="55428">
          <cell r="BM55428">
            <v>0</v>
          </cell>
        </row>
        <row r="55429">
          <cell r="BM55429">
            <v>0</v>
          </cell>
        </row>
        <row r="55430">
          <cell r="BM55430">
            <v>0</v>
          </cell>
        </row>
        <row r="55431">
          <cell r="BM55431">
            <v>0</v>
          </cell>
        </row>
        <row r="55432">
          <cell r="BM55432">
            <v>0</v>
          </cell>
        </row>
        <row r="55433">
          <cell r="BM55433">
            <v>0</v>
          </cell>
        </row>
        <row r="55434">
          <cell r="BM55434">
            <v>0</v>
          </cell>
        </row>
        <row r="55435">
          <cell r="BM55435">
            <v>0</v>
          </cell>
        </row>
        <row r="55436">
          <cell r="BM55436">
            <v>0</v>
          </cell>
        </row>
        <row r="55437">
          <cell r="BM55437">
            <v>0</v>
          </cell>
        </row>
        <row r="55438">
          <cell r="BM55438">
            <v>0</v>
          </cell>
        </row>
        <row r="55439">
          <cell r="BM55439">
            <v>0</v>
          </cell>
        </row>
        <row r="55440">
          <cell r="BM55440">
            <v>0</v>
          </cell>
        </row>
        <row r="55441">
          <cell r="BM55441">
            <v>0</v>
          </cell>
        </row>
        <row r="55442">
          <cell r="BM55442">
            <v>0</v>
          </cell>
        </row>
        <row r="55443">
          <cell r="BM55443">
            <v>0</v>
          </cell>
        </row>
        <row r="55444">
          <cell r="BM55444">
            <v>0</v>
          </cell>
        </row>
        <row r="55445">
          <cell r="BM55445">
            <v>0</v>
          </cell>
        </row>
        <row r="55446">
          <cell r="BM55446">
            <v>0</v>
          </cell>
        </row>
        <row r="55447">
          <cell r="BM55447">
            <v>0</v>
          </cell>
        </row>
        <row r="55448">
          <cell r="BM55448">
            <v>0</v>
          </cell>
        </row>
        <row r="55449">
          <cell r="BM55449">
            <v>0</v>
          </cell>
        </row>
        <row r="55450">
          <cell r="BM55450">
            <v>0</v>
          </cell>
        </row>
        <row r="55451">
          <cell r="BM55451">
            <v>0</v>
          </cell>
        </row>
        <row r="55452">
          <cell r="BM55452">
            <v>0</v>
          </cell>
        </row>
        <row r="55453">
          <cell r="BM55453">
            <v>0</v>
          </cell>
        </row>
        <row r="55454">
          <cell r="BM55454">
            <v>0</v>
          </cell>
        </row>
        <row r="55455">
          <cell r="BM55455">
            <v>0</v>
          </cell>
        </row>
        <row r="55456">
          <cell r="BM55456">
            <v>0</v>
          </cell>
        </row>
        <row r="55457">
          <cell r="BM55457">
            <v>0</v>
          </cell>
        </row>
        <row r="55458">
          <cell r="BM55458">
            <v>0</v>
          </cell>
        </row>
        <row r="55459">
          <cell r="BM55459">
            <v>0</v>
          </cell>
        </row>
        <row r="55460">
          <cell r="BM55460">
            <v>0</v>
          </cell>
        </row>
        <row r="55461">
          <cell r="BM55461">
            <v>0</v>
          </cell>
        </row>
        <row r="55462">
          <cell r="BM55462">
            <v>0</v>
          </cell>
        </row>
        <row r="55463">
          <cell r="BM55463">
            <v>0</v>
          </cell>
        </row>
        <row r="55464">
          <cell r="BM55464">
            <v>0</v>
          </cell>
        </row>
        <row r="55465">
          <cell r="BM55465">
            <v>0</v>
          </cell>
        </row>
        <row r="55466">
          <cell r="BM55466">
            <v>0</v>
          </cell>
        </row>
        <row r="55467">
          <cell r="BM55467">
            <v>0</v>
          </cell>
        </row>
        <row r="55468">
          <cell r="BM55468">
            <v>0</v>
          </cell>
        </row>
        <row r="55469">
          <cell r="BM55469">
            <v>0</v>
          </cell>
        </row>
        <row r="55470">
          <cell r="BM55470">
            <v>0</v>
          </cell>
        </row>
        <row r="55471">
          <cell r="BM55471">
            <v>0</v>
          </cell>
        </row>
        <row r="55472">
          <cell r="BM55472">
            <v>0</v>
          </cell>
        </row>
        <row r="55473">
          <cell r="BM55473">
            <v>0</v>
          </cell>
        </row>
        <row r="55474">
          <cell r="BM55474">
            <v>0</v>
          </cell>
        </row>
        <row r="55475">
          <cell r="BM55475">
            <v>0</v>
          </cell>
        </row>
        <row r="55476">
          <cell r="BM55476">
            <v>0</v>
          </cell>
        </row>
        <row r="55477">
          <cell r="BM55477">
            <v>0</v>
          </cell>
        </row>
        <row r="55478">
          <cell r="BM55478">
            <v>0</v>
          </cell>
        </row>
        <row r="55479">
          <cell r="BM55479">
            <v>0</v>
          </cell>
        </row>
        <row r="55480">
          <cell r="BM55480">
            <v>0</v>
          </cell>
        </row>
        <row r="55481">
          <cell r="BM55481">
            <v>0</v>
          </cell>
        </row>
        <row r="55482">
          <cell r="BM55482">
            <v>0</v>
          </cell>
        </row>
        <row r="55483">
          <cell r="BM55483">
            <v>0</v>
          </cell>
        </row>
        <row r="55484">
          <cell r="BM55484">
            <v>0</v>
          </cell>
        </row>
        <row r="55485">
          <cell r="BM55485">
            <v>0</v>
          </cell>
        </row>
        <row r="55486">
          <cell r="BM55486">
            <v>0</v>
          </cell>
        </row>
        <row r="55487">
          <cell r="BM55487">
            <v>0</v>
          </cell>
        </row>
        <row r="55488">
          <cell r="BM55488">
            <v>0</v>
          </cell>
        </row>
        <row r="55489">
          <cell r="BM55489">
            <v>0</v>
          </cell>
        </row>
        <row r="55490">
          <cell r="BM55490">
            <v>0</v>
          </cell>
        </row>
        <row r="55491">
          <cell r="BM55491">
            <v>0</v>
          </cell>
        </row>
        <row r="55492">
          <cell r="BM55492">
            <v>0</v>
          </cell>
        </row>
        <row r="55493">
          <cell r="BM55493">
            <v>0</v>
          </cell>
        </row>
        <row r="55494">
          <cell r="BM55494">
            <v>0</v>
          </cell>
        </row>
        <row r="55495">
          <cell r="BM55495">
            <v>0</v>
          </cell>
        </row>
        <row r="55496">
          <cell r="BM55496">
            <v>0</v>
          </cell>
        </row>
        <row r="55497">
          <cell r="BM55497">
            <v>0</v>
          </cell>
        </row>
        <row r="55498">
          <cell r="BM55498">
            <v>0</v>
          </cell>
        </row>
        <row r="55499">
          <cell r="BM55499">
            <v>0</v>
          </cell>
        </row>
        <row r="55500">
          <cell r="BM55500">
            <v>0</v>
          </cell>
        </row>
        <row r="55501">
          <cell r="BM55501">
            <v>0</v>
          </cell>
        </row>
        <row r="55502">
          <cell r="BM55502">
            <v>0</v>
          </cell>
        </row>
        <row r="55503">
          <cell r="BM55503">
            <v>0</v>
          </cell>
        </row>
        <row r="55504">
          <cell r="BM55504">
            <v>0</v>
          </cell>
        </row>
        <row r="55505">
          <cell r="BM55505">
            <v>0</v>
          </cell>
        </row>
        <row r="55506">
          <cell r="BM55506">
            <v>0</v>
          </cell>
        </row>
        <row r="55507">
          <cell r="BM55507">
            <v>0</v>
          </cell>
        </row>
        <row r="55508">
          <cell r="BM55508">
            <v>0</v>
          </cell>
        </row>
        <row r="55509">
          <cell r="BM55509">
            <v>0</v>
          </cell>
        </row>
        <row r="55510">
          <cell r="BM55510">
            <v>0</v>
          </cell>
        </row>
        <row r="55511">
          <cell r="BM55511">
            <v>0</v>
          </cell>
        </row>
        <row r="55512">
          <cell r="BM55512">
            <v>0</v>
          </cell>
        </row>
        <row r="55513">
          <cell r="BM55513">
            <v>0</v>
          </cell>
        </row>
        <row r="55514">
          <cell r="BM55514">
            <v>0</v>
          </cell>
        </row>
        <row r="55515">
          <cell r="BM55515">
            <v>0</v>
          </cell>
        </row>
        <row r="55516">
          <cell r="BM55516">
            <v>0</v>
          </cell>
        </row>
        <row r="55517">
          <cell r="BM55517">
            <v>0</v>
          </cell>
        </row>
        <row r="55518">
          <cell r="BM55518">
            <v>0</v>
          </cell>
        </row>
        <row r="55519">
          <cell r="BM55519">
            <v>0</v>
          </cell>
        </row>
        <row r="55520">
          <cell r="BM55520">
            <v>0</v>
          </cell>
        </row>
        <row r="55521">
          <cell r="BM55521">
            <v>0</v>
          </cell>
        </row>
        <row r="55522">
          <cell r="BM55522">
            <v>0</v>
          </cell>
        </row>
        <row r="55523">
          <cell r="BM55523">
            <v>0</v>
          </cell>
        </row>
        <row r="55524">
          <cell r="BM55524">
            <v>0</v>
          </cell>
        </row>
        <row r="55525">
          <cell r="BM55525">
            <v>0</v>
          </cell>
        </row>
        <row r="55526">
          <cell r="BM55526">
            <v>0</v>
          </cell>
        </row>
        <row r="55527">
          <cell r="BM55527">
            <v>0</v>
          </cell>
        </row>
        <row r="55528">
          <cell r="BM55528">
            <v>0</v>
          </cell>
        </row>
        <row r="55529">
          <cell r="BM55529">
            <v>0</v>
          </cell>
        </row>
        <row r="55530">
          <cell r="BM55530">
            <v>0</v>
          </cell>
        </row>
        <row r="55531">
          <cell r="BM55531">
            <v>0</v>
          </cell>
        </row>
        <row r="55532">
          <cell r="BM55532">
            <v>0</v>
          </cell>
        </row>
        <row r="55533">
          <cell r="BM55533">
            <v>0</v>
          </cell>
        </row>
        <row r="55534">
          <cell r="BM55534">
            <v>0</v>
          </cell>
        </row>
        <row r="55535">
          <cell r="BM55535">
            <v>0</v>
          </cell>
        </row>
        <row r="55536">
          <cell r="BM55536">
            <v>0</v>
          </cell>
        </row>
        <row r="55537">
          <cell r="BM55537">
            <v>0</v>
          </cell>
        </row>
        <row r="55538">
          <cell r="BM55538">
            <v>0</v>
          </cell>
        </row>
        <row r="55539">
          <cell r="BM55539">
            <v>0</v>
          </cell>
        </row>
        <row r="55540">
          <cell r="BM55540">
            <v>0</v>
          </cell>
        </row>
        <row r="55541">
          <cell r="BM55541">
            <v>0</v>
          </cell>
        </row>
        <row r="55542">
          <cell r="BM55542">
            <v>0</v>
          </cell>
        </row>
        <row r="55543">
          <cell r="BM55543">
            <v>0</v>
          </cell>
        </row>
        <row r="55544">
          <cell r="BM55544">
            <v>0</v>
          </cell>
        </row>
        <row r="55545">
          <cell r="BM55545">
            <v>0</v>
          </cell>
        </row>
        <row r="55546">
          <cell r="BM55546">
            <v>0</v>
          </cell>
        </row>
        <row r="55547">
          <cell r="BM55547">
            <v>0</v>
          </cell>
        </row>
        <row r="55548">
          <cell r="BM55548">
            <v>0</v>
          </cell>
        </row>
        <row r="55549">
          <cell r="BM55549">
            <v>0</v>
          </cell>
        </row>
        <row r="55550">
          <cell r="BM55550">
            <v>0</v>
          </cell>
        </row>
        <row r="55551">
          <cell r="BM55551">
            <v>0</v>
          </cell>
        </row>
        <row r="55552">
          <cell r="BM55552">
            <v>0</v>
          </cell>
        </row>
        <row r="55553">
          <cell r="BM55553">
            <v>0</v>
          </cell>
        </row>
        <row r="55554">
          <cell r="BM55554">
            <v>0</v>
          </cell>
        </row>
        <row r="55555">
          <cell r="BM55555">
            <v>0</v>
          </cell>
        </row>
        <row r="55556">
          <cell r="BM55556">
            <v>0</v>
          </cell>
        </row>
        <row r="55557">
          <cell r="BM55557">
            <v>0</v>
          </cell>
        </row>
        <row r="55558">
          <cell r="BM55558">
            <v>0</v>
          </cell>
        </row>
        <row r="55559">
          <cell r="BM55559">
            <v>0</v>
          </cell>
        </row>
        <row r="55560">
          <cell r="BM55560">
            <v>0</v>
          </cell>
        </row>
        <row r="55561">
          <cell r="BM55561">
            <v>0</v>
          </cell>
        </row>
        <row r="55562">
          <cell r="BM55562">
            <v>0</v>
          </cell>
        </row>
        <row r="55563">
          <cell r="BM55563">
            <v>0</v>
          </cell>
        </row>
        <row r="55564">
          <cell r="BM55564">
            <v>0</v>
          </cell>
        </row>
        <row r="55565">
          <cell r="BM55565">
            <v>0</v>
          </cell>
        </row>
        <row r="55566">
          <cell r="BM55566">
            <v>0</v>
          </cell>
        </row>
        <row r="55567">
          <cell r="BM55567">
            <v>0</v>
          </cell>
        </row>
        <row r="55568">
          <cell r="BM55568">
            <v>0</v>
          </cell>
        </row>
        <row r="55569">
          <cell r="BM55569">
            <v>0</v>
          </cell>
        </row>
        <row r="55570">
          <cell r="BM55570">
            <v>0</v>
          </cell>
        </row>
        <row r="55571">
          <cell r="BM55571">
            <v>0</v>
          </cell>
        </row>
        <row r="55572">
          <cell r="BM55572">
            <v>0</v>
          </cell>
        </row>
        <row r="55573">
          <cell r="BM55573">
            <v>0</v>
          </cell>
        </row>
        <row r="55574">
          <cell r="BM55574">
            <v>0</v>
          </cell>
        </row>
        <row r="55575">
          <cell r="BM55575">
            <v>0</v>
          </cell>
        </row>
        <row r="55576">
          <cell r="BM55576">
            <v>0</v>
          </cell>
        </row>
        <row r="55577">
          <cell r="BM55577">
            <v>0</v>
          </cell>
        </row>
        <row r="55578">
          <cell r="BM55578">
            <v>0</v>
          </cell>
        </row>
        <row r="55579">
          <cell r="BM55579">
            <v>0</v>
          </cell>
        </row>
        <row r="55580">
          <cell r="BM55580">
            <v>0</v>
          </cell>
        </row>
        <row r="55581">
          <cell r="BM55581">
            <v>0</v>
          </cell>
        </row>
        <row r="55582">
          <cell r="BM55582">
            <v>0</v>
          </cell>
        </row>
        <row r="55583">
          <cell r="BM55583">
            <v>0</v>
          </cell>
        </row>
        <row r="55584">
          <cell r="BM55584">
            <v>0</v>
          </cell>
        </row>
        <row r="55585">
          <cell r="BM55585">
            <v>0</v>
          </cell>
        </row>
        <row r="55586">
          <cell r="BM55586">
            <v>0</v>
          </cell>
        </row>
        <row r="55587">
          <cell r="BM55587">
            <v>0</v>
          </cell>
        </row>
        <row r="55588">
          <cell r="BM55588">
            <v>0</v>
          </cell>
        </row>
        <row r="55589">
          <cell r="BM55589">
            <v>0</v>
          </cell>
        </row>
        <row r="55590">
          <cell r="BM55590">
            <v>0</v>
          </cell>
        </row>
        <row r="55591">
          <cell r="BM55591">
            <v>0</v>
          </cell>
        </row>
        <row r="55592">
          <cell r="BM55592">
            <v>0</v>
          </cell>
        </row>
        <row r="55593">
          <cell r="BM55593">
            <v>0</v>
          </cell>
        </row>
        <row r="55594">
          <cell r="BM55594">
            <v>0</v>
          </cell>
        </row>
        <row r="55595">
          <cell r="BM55595">
            <v>0</v>
          </cell>
        </row>
        <row r="55596">
          <cell r="BM55596">
            <v>0</v>
          </cell>
        </row>
        <row r="55597">
          <cell r="BM55597">
            <v>0</v>
          </cell>
        </row>
        <row r="55598">
          <cell r="BM55598">
            <v>0</v>
          </cell>
        </row>
        <row r="55599">
          <cell r="BM55599">
            <v>0</v>
          </cell>
        </row>
        <row r="55600">
          <cell r="BM55600">
            <v>0</v>
          </cell>
        </row>
        <row r="55601">
          <cell r="BM55601">
            <v>0</v>
          </cell>
        </row>
        <row r="55602">
          <cell r="BM55602">
            <v>0</v>
          </cell>
        </row>
        <row r="55603">
          <cell r="BM55603">
            <v>0</v>
          </cell>
        </row>
        <row r="55604">
          <cell r="BM55604">
            <v>0</v>
          </cell>
        </row>
        <row r="55605">
          <cell r="BM55605">
            <v>0</v>
          </cell>
        </row>
        <row r="55606">
          <cell r="BM55606">
            <v>0</v>
          </cell>
        </row>
        <row r="55607">
          <cell r="BM55607">
            <v>0</v>
          </cell>
        </row>
        <row r="55608">
          <cell r="BM55608">
            <v>0</v>
          </cell>
        </row>
        <row r="55609">
          <cell r="BM55609">
            <v>0</v>
          </cell>
        </row>
        <row r="55610">
          <cell r="BM55610">
            <v>0</v>
          </cell>
        </row>
        <row r="55611">
          <cell r="BM55611">
            <v>0</v>
          </cell>
        </row>
        <row r="55612">
          <cell r="BM55612">
            <v>0</v>
          </cell>
        </row>
        <row r="55613">
          <cell r="BM55613">
            <v>0</v>
          </cell>
        </row>
        <row r="55614">
          <cell r="BM55614">
            <v>0</v>
          </cell>
        </row>
        <row r="55615">
          <cell r="BM55615">
            <v>0</v>
          </cell>
        </row>
        <row r="55616">
          <cell r="BM55616">
            <v>0</v>
          </cell>
        </row>
        <row r="55617">
          <cell r="BM55617">
            <v>0</v>
          </cell>
        </row>
        <row r="55618">
          <cell r="BM55618">
            <v>0</v>
          </cell>
        </row>
        <row r="55619">
          <cell r="BM55619">
            <v>0</v>
          </cell>
        </row>
        <row r="55620">
          <cell r="BM55620">
            <v>0</v>
          </cell>
        </row>
        <row r="55621">
          <cell r="BM55621">
            <v>0</v>
          </cell>
        </row>
        <row r="55622">
          <cell r="BM55622">
            <v>0</v>
          </cell>
        </row>
        <row r="55623">
          <cell r="BM55623">
            <v>0</v>
          </cell>
        </row>
        <row r="55624">
          <cell r="BM55624">
            <v>0</v>
          </cell>
        </row>
        <row r="55625">
          <cell r="BM55625">
            <v>0</v>
          </cell>
        </row>
        <row r="55626">
          <cell r="BM55626">
            <v>0</v>
          </cell>
        </row>
        <row r="55627">
          <cell r="BM55627">
            <v>0</v>
          </cell>
        </row>
        <row r="55628">
          <cell r="BM55628">
            <v>0</v>
          </cell>
        </row>
        <row r="55629">
          <cell r="BM55629">
            <v>0</v>
          </cell>
        </row>
        <row r="55630">
          <cell r="BM55630">
            <v>0</v>
          </cell>
        </row>
        <row r="55631">
          <cell r="BM55631">
            <v>0</v>
          </cell>
        </row>
        <row r="55632">
          <cell r="BM55632">
            <v>0</v>
          </cell>
        </row>
        <row r="55633">
          <cell r="BM55633">
            <v>0</v>
          </cell>
        </row>
        <row r="55634">
          <cell r="BM55634">
            <v>0</v>
          </cell>
        </row>
        <row r="55635">
          <cell r="BM55635">
            <v>0</v>
          </cell>
        </row>
        <row r="55636">
          <cell r="BM55636">
            <v>0</v>
          </cell>
        </row>
        <row r="55637">
          <cell r="BM55637">
            <v>0</v>
          </cell>
        </row>
        <row r="55638">
          <cell r="BM55638">
            <v>0</v>
          </cell>
        </row>
        <row r="55639">
          <cell r="BM55639">
            <v>0</v>
          </cell>
        </row>
        <row r="55640">
          <cell r="BM55640">
            <v>0</v>
          </cell>
        </row>
        <row r="55641">
          <cell r="BM55641">
            <v>0</v>
          </cell>
        </row>
        <row r="55642">
          <cell r="BM55642">
            <v>0</v>
          </cell>
        </row>
        <row r="55643">
          <cell r="BM55643">
            <v>0</v>
          </cell>
        </row>
        <row r="55644">
          <cell r="BM55644">
            <v>0</v>
          </cell>
        </row>
        <row r="55645">
          <cell r="BM55645">
            <v>0</v>
          </cell>
        </row>
        <row r="55646">
          <cell r="BM55646">
            <v>0</v>
          </cell>
        </row>
        <row r="55647">
          <cell r="BM55647">
            <v>0</v>
          </cell>
        </row>
        <row r="55648">
          <cell r="BM55648">
            <v>0</v>
          </cell>
        </row>
        <row r="55649">
          <cell r="BM55649">
            <v>0</v>
          </cell>
        </row>
        <row r="55650">
          <cell r="BM55650">
            <v>0</v>
          </cell>
        </row>
        <row r="55651">
          <cell r="BM55651">
            <v>0</v>
          </cell>
        </row>
        <row r="55652">
          <cell r="BM55652">
            <v>0</v>
          </cell>
        </row>
        <row r="55653">
          <cell r="BM55653">
            <v>0</v>
          </cell>
        </row>
        <row r="55654">
          <cell r="BM55654">
            <v>0</v>
          </cell>
        </row>
        <row r="55655">
          <cell r="BM55655">
            <v>0</v>
          </cell>
        </row>
        <row r="55656">
          <cell r="BM55656">
            <v>0</v>
          </cell>
        </row>
        <row r="55657">
          <cell r="BM55657">
            <v>0</v>
          </cell>
        </row>
        <row r="55658">
          <cell r="BM55658">
            <v>0</v>
          </cell>
        </row>
        <row r="55659">
          <cell r="BM55659">
            <v>0</v>
          </cell>
        </row>
        <row r="55660">
          <cell r="BM55660">
            <v>0</v>
          </cell>
        </row>
        <row r="55661">
          <cell r="BM55661">
            <v>0</v>
          </cell>
        </row>
        <row r="55662">
          <cell r="BM55662">
            <v>0</v>
          </cell>
        </row>
        <row r="55663">
          <cell r="BM55663">
            <v>0</v>
          </cell>
        </row>
        <row r="55664">
          <cell r="BM55664">
            <v>0</v>
          </cell>
        </row>
        <row r="55665">
          <cell r="BM55665">
            <v>0</v>
          </cell>
        </row>
        <row r="55666">
          <cell r="BM55666">
            <v>0</v>
          </cell>
        </row>
        <row r="55667">
          <cell r="BM55667">
            <v>0</v>
          </cell>
        </row>
        <row r="55668">
          <cell r="BM55668">
            <v>0</v>
          </cell>
        </row>
        <row r="55669">
          <cell r="BM55669">
            <v>0</v>
          </cell>
        </row>
        <row r="55670">
          <cell r="BM55670">
            <v>0</v>
          </cell>
        </row>
        <row r="55671">
          <cell r="BM55671">
            <v>0</v>
          </cell>
        </row>
        <row r="55672">
          <cell r="BM55672">
            <v>0</v>
          </cell>
        </row>
        <row r="55673">
          <cell r="BM55673">
            <v>0</v>
          </cell>
        </row>
        <row r="55674">
          <cell r="BM55674">
            <v>0</v>
          </cell>
        </row>
        <row r="55675">
          <cell r="BM55675">
            <v>0</v>
          </cell>
        </row>
        <row r="55676">
          <cell r="BM55676">
            <v>0</v>
          </cell>
        </row>
        <row r="55677">
          <cell r="BM55677">
            <v>0</v>
          </cell>
        </row>
        <row r="55678">
          <cell r="BM55678">
            <v>0</v>
          </cell>
        </row>
        <row r="55679">
          <cell r="BM55679">
            <v>0</v>
          </cell>
        </row>
        <row r="55680">
          <cell r="BM55680">
            <v>0</v>
          </cell>
        </row>
        <row r="55681">
          <cell r="BM55681">
            <v>0</v>
          </cell>
        </row>
        <row r="55682">
          <cell r="BM55682">
            <v>0</v>
          </cell>
        </row>
        <row r="55683">
          <cell r="BM55683">
            <v>0</v>
          </cell>
        </row>
        <row r="55684">
          <cell r="BM55684">
            <v>0</v>
          </cell>
        </row>
        <row r="55685">
          <cell r="BM55685">
            <v>0</v>
          </cell>
        </row>
        <row r="55686">
          <cell r="BM55686">
            <v>0</v>
          </cell>
        </row>
        <row r="55687">
          <cell r="BM55687">
            <v>0</v>
          </cell>
        </row>
        <row r="55688">
          <cell r="BM55688">
            <v>0</v>
          </cell>
        </row>
        <row r="55689">
          <cell r="BM55689">
            <v>0</v>
          </cell>
        </row>
        <row r="55690">
          <cell r="BM55690">
            <v>0</v>
          </cell>
        </row>
        <row r="55691">
          <cell r="BM55691">
            <v>0</v>
          </cell>
        </row>
        <row r="55692">
          <cell r="BM55692">
            <v>0</v>
          </cell>
        </row>
        <row r="55693">
          <cell r="BM55693">
            <v>0</v>
          </cell>
        </row>
        <row r="55694">
          <cell r="BM55694">
            <v>0</v>
          </cell>
        </row>
        <row r="55695">
          <cell r="BM55695">
            <v>0</v>
          </cell>
        </row>
        <row r="55696">
          <cell r="BM55696">
            <v>0</v>
          </cell>
        </row>
        <row r="55697">
          <cell r="BM55697">
            <v>0</v>
          </cell>
        </row>
        <row r="55698">
          <cell r="BM55698">
            <v>0</v>
          </cell>
        </row>
        <row r="55699">
          <cell r="BM55699">
            <v>0</v>
          </cell>
        </row>
        <row r="55700">
          <cell r="BM55700">
            <v>0</v>
          </cell>
        </row>
        <row r="55701">
          <cell r="BM55701">
            <v>0</v>
          </cell>
        </row>
        <row r="55702">
          <cell r="BM55702">
            <v>0</v>
          </cell>
        </row>
        <row r="55703">
          <cell r="BM55703">
            <v>0</v>
          </cell>
        </row>
        <row r="55704">
          <cell r="BM55704">
            <v>0</v>
          </cell>
        </row>
        <row r="55705">
          <cell r="BM55705">
            <v>0</v>
          </cell>
        </row>
        <row r="55706">
          <cell r="BM55706">
            <v>0</v>
          </cell>
        </row>
        <row r="55707">
          <cell r="BM55707">
            <v>0</v>
          </cell>
        </row>
        <row r="55708">
          <cell r="BM55708">
            <v>0</v>
          </cell>
        </row>
        <row r="55709">
          <cell r="BM55709">
            <v>0</v>
          </cell>
        </row>
        <row r="55710">
          <cell r="BM55710">
            <v>0</v>
          </cell>
        </row>
        <row r="55711">
          <cell r="BM55711">
            <v>0</v>
          </cell>
        </row>
        <row r="55712">
          <cell r="BM55712">
            <v>0</v>
          </cell>
        </row>
        <row r="55713">
          <cell r="BM55713">
            <v>0</v>
          </cell>
        </row>
        <row r="55714">
          <cell r="BM55714">
            <v>0</v>
          </cell>
        </row>
        <row r="55715">
          <cell r="BM55715">
            <v>0</v>
          </cell>
        </row>
        <row r="55716">
          <cell r="BM55716">
            <v>0</v>
          </cell>
        </row>
        <row r="55717">
          <cell r="BM55717">
            <v>0</v>
          </cell>
        </row>
        <row r="55718">
          <cell r="BM55718">
            <v>0</v>
          </cell>
        </row>
        <row r="55719">
          <cell r="BM55719">
            <v>0</v>
          </cell>
        </row>
        <row r="55720">
          <cell r="BM55720">
            <v>0</v>
          </cell>
        </row>
        <row r="55721">
          <cell r="BM55721">
            <v>0</v>
          </cell>
        </row>
        <row r="55722">
          <cell r="BM55722">
            <v>0</v>
          </cell>
        </row>
        <row r="55723">
          <cell r="BM55723">
            <v>0</v>
          </cell>
        </row>
        <row r="55724">
          <cell r="BM55724">
            <v>0</v>
          </cell>
        </row>
        <row r="55725">
          <cell r="BM55725">
            <v>0</v>
          </cell>
        </row>
        <row r="55726">
          <cell r="BM55726">
            <v>0</v>
          </cell>
        </row>
        <row r="55727">
          <cell r="BM55727">
            <v>0</v>
          </cell>
        </row>
        <row r="55728">
          <cell r="BM55728">
            <v>0</v>
          </cell>
        </row>
        <row r="55729">
          <cell r="BM55729">
            <v>0</v>
          </cell>
        </row>
        <row r="55730">
          <cell r="BM55730">
            <v>0</v>
          </cell>
        </row>
        <row r="55731">
          <cell r="BM55731">
            <v>0</v>
          </cell>
        </row>
        <row r="55732">
          <cell r="BM55732">
            <v>0</v>
          </cell>
        </row>
        <row r="55733">
          <cell r="BM55733">
            <v>0</v>
          </cell>
        </row>
        <row r="55734">
          <cell r="BM55734">
            <v>0</v>
          </cell>
        </row>
        <row r="55735">
          <cell r="BM55735">
            <v>0</v>
          </cell>
        </row>
        <row r="55736">
          <cell r="BM55736">
            <v>0</v>
          </cell>
        </row>
        <row r="55737">
          <cell r="BM55737">
            <v>0</v>
          </cell>
        </row>
        <row r="55738">
          <cell r="BM55738">
            <v>0</v>
          </cell>
        </row>
        <row r="55739">
          <cell r="BM55739">
            <v>0</v>
          </cell>
        </row>
        <row r="55740">
          <cell r="BM55740">
            <v>0</v>
          </cell>
        </row>
        <row r="55741">
          <cell r="BM55741">
            <v>0</v>
          </cell>
        </row>
        <row r="55742">
          <cell r="BM55742">
            <v>0</v>
          </cell>
        </row>
        <row r="55743">
          <cell r="BM55743">
            <v>0</v>
          </cell>
        </row>
        <row r="55744">
          <cell r="BM55744">
            <v>0</v>
          </cell>
        </row>
        <row r="55745">
          <cell r="BM55745">
            <v>0</v>
          </cell>
        </row>
        <row r="55746">
          <cell r="BM55746">
            <v>0</v>
          </cell>
        </row>
        <row r="55747">
          <cell r="BM55747">
            <v>0</v>
          </cell>
        </row>
        <row r="55748">
          <cell r="BM55748">
            <v>0</v>
          </cell>
        </row>
        <row r="55749">
          <cell r="BM55749">
            <v>0</v>
          </cell>
        </row>
        <row r="55750">
          <cell r="BM55750">
            <v>0</v>
          </cell>
        </row>
        <row r="55751">
          <cell r="BM55751">
            <v>0</v>
          </cell>
        </row>
        <row r="55752">
          <cell r="BM55752">
            <v>0</v>
          </cell>
        </row>
        <row r="55753">
          <cell r="BM55753">
            <v>0</v>
          </cell>
        </row>
        <row r="55754">
          <cell r="BM55754">
            <v>0</v>
          </cell>
        </row>
        <row r="55755">
          <cell r="BM55755">
            <v>0</v>
          </cell>
        </row>
        <row r="55756">
          <cell r="BM55756">
            <v>0</v>
          </cell>
        </row>
        <row r="55757">
          <cell r="BM55757">
            <v>0</v>
          </cell>
        </row>
        <row r="55758">
          <cell r="BM55758">
            <v>0</v>
          </cell>
        </row>
        <row r="55759">
          <cell r="BM55759">
            <v>0</v>
          </cell>
        </row>
        <row r="55760">
          <cell r="BM55760">
            <v>0</v>
          </cell>
        </row>
        <row r="55761">
          <cell r="BM55761">
            <v>0</v>
          </cell>
        </row>
        <row r="55762">
          <cell r="BM55762">
            <v>0</v>
          </cell>
        </row>
        <row r="55763">
          <cell r="BM55763">
            <v>0</v>
          </cell>
        </row>
        <row r="55764">
          <cell r="BM55764">
            <v>0</v>
          </cell>
        </row>
        <row r="55765">
          <cell r="BM55765">
            <v>0</v>
          </cell>
        </row>
        <row r="55766">
          <cell r="BM55766">
            <v>0</v>
          </cell>
        </row>
        <row r="55767">
          <cell r="BM55767">
            <v>0</v>
          </cell>
        </row>
        <row r="55768">
          <cell r="BM55768">
            <v>0</v>
          </cell>
        </row>
        <row r="55769">
          <cell r="BM55769">
            <v>0</v>
          </cell>
        </row>
        <row r="55770">
          <cell r="BM55770">
            <v>0</v>
          </cell>
        </row>
        <row r="55771">
          <cell r="BM55771">
            <v>0</v>
          </cell>
        </row>
        <row r="55772">
          <cell r="BM55772">
            <v>0</v>
          </cell>
        </row>
        <row r="55773">
          <cell r="BM55773">
            <v>0</v>
          </cell>
        </row>
        <row r="55774">
          <cell r="BM55774">
            <v>0</v>
          </cell>
        </row>
        <row r="55775">
          <cell r="BM55775">
            <v>0</v>
          </cell>
        </row>
        <row r="55776">
          <cell r="BM55776">
            <v>0</v>
          </cell>
        </row>
        <row r="55777">
          <cell r="BM55777">
            <v>0</v>
          </cell>
        </row>
        <row r="55778">
          <cell r="BM55778">
            <v>0</v>
          </cell>
        </row>
        <row r="55779">
          <cell r="BM55779">
            <v>0</v>
          </cell>
        </row>
        <row r="55780">
          <cell r="BM55780">
            <v>0</v>
          </cell>
        </row>
        <row r="55781">
          <cell r="BM55781">
            <v>0</v>
          </cell>
        </row>
        <row r="55782">
          <cell r="BM55782">
            <v>0</v>
          </cell>
        </row>
        <row r="55783">
          <cell r="BM55783">
            <v>0</v>
          </cell>
        </row>
        <row r="55784">
          <cell r="BM55784">
            <v>0</v>
          </cell>
        </row>
        <row r="55785">
          <cell r="BM55785">
            <v>0</v>
          </cell>
        </row>
        <row r="55786">
          <cell r="BM55786">
            <v>0</v>
          </cell>
        </row>
        <row r="55787">
          <cell r="BM55787">
            <v>0</v>
          </cell>
        </row>
        <row r="55788">
          <cell r="BM55788">
            <v>0</v>
          </cell>
        </row>
        <row r="55789">
          <cell r="BM55789">
            <v>0</v>
          </cell>
        </row>
        <row r="55790">
          <cell r="BM55790">
            <v>0</v>
          </cell>
        </row>
        <row r="55791">
          <cell r="BM55791">
            <v>0</v>
          </cell>
        </row>
        <row r="55792">
          <cell r="BM55792">
            <v>0</v>
          </cell>
        </row>
        <row r="55793">
          <cell r="BM55793">
            <v>0</v>
          </cell>
        </row>
        <row r="55794">
          <cell r="BM55794">
            <v>0</v>
          </cell>
        </row>
        <row r="55795">
          <cell r="BM55795">
            <v>0</v>
          </cell>
        </row>
        <row r="55796">
          <cell r="BM55796">
            <v>0</v>
          </cell>
        </row>
        <row r="55797">
          <cell r="BM55797">
            <v>0</v>
          </cell>
        </row>
        <row r="55798">
          <cell r="BM55798">
            <v>0</v>
          </cell>
        </row>
        <row r="55799">
          <cell r="BM55799">
            <v>0</v>
          </cell>
        </row>
        <row r="55800">
          <cell r="BM55800">
            <v>0</v>
          </cell>
        </row>
        <row r="55801">
          <cell r="BM55801">
            <v>0</v>
          </cell>
        </row>
        <row r="55802">
          <cell r="BM55802">
            <v>0</v>
          </cell>
        </row>
        <row r="55803">
          <cell r="BM55803">
            <v>0</v>
          </cell>
        </row>
        <row r="55804">
          <cell r="BM55804">
            <v>0</v>
          </cell>
        </row>
        <row r="55805">
          <cell r="BM55805">
            <v>0</v>
          </cell>
        </row>
        <row r="55806">
          <cell r="BM55806">
            <v>0</v>
          </cell>
        </row>
        <row r="55807">
          <cell r="BM55807">
            <v>0</v>
          </cell>
        </row>
        <row r="55808">
          <cell r="BM55808">
            <v>0</v>
          </cell>
        </row>
        <row r="55809">
          <cell r="BM55809">
            <v>0</v>
          </cell>
        </row>
        <row r="55810">
          <cell r="BM55810">
            <v>0</v>
          </cell>
        </row>
        <row r="55811">
          <cell r="BM55811">
            <v>0</v>
          </cell>
        </row>
        <row r="55812">
          <cell r="BM55812">
            <v>0</v>
          </cell>
        </row>
        <row r="55813">
          <cell r="BM55813">
            <v>0</v>
          </cell>
        </row>
        <row r="55814">
          <cell r="BM55814">
            <v>0</v>
          </cell>
        </row>
        <row r="55815">
          <cell r="BM55815">
            <v>0</v>
          </cell>
        </row>
        <row r="55816">
          <cell r="BM55816">
            <v>0</v>
          </cell>
        </row>
        <row r="55817">
          <cell r="BM55817">
            <v>0</v>
          </cell>
        </row>
        <row r="55818">
          <cell r="BM55818">
            <v>0</v>
          </cell>
        </row>
        <row r="55819">
          <cell r="BM55819">
            <v>0</v>
          </cell>
        </row>
        <row r="55820">
          <cell r="BM55820">
            <v>0</v>
          </cell>
        </row>
        <row r="55821">
          <cell r="BM55821">
            <v>0</v>
          </cell>
        </row>
        <row r="55822">
          <cell r="BM55822">
            <v>0</v>
          </cell>
        </row>
        <row r="55823">
          <cell r="BM55823">
            <v>0</v>
          </cell>
        </row>
        <row r="55824">
          <cell r="BM55824">
            <v>0</v>
          </cell>
        </row>
        <row r="55825">
          <cell r="BM55825">
            <v>0</v>
          </cell>
        </row>
        <row r="55826">
          <cell r="BM55826">
            <v>0</v>
          </cell>
        </row>
        <row r="55827">
          <cell r="BM55827">
            <v>0</v>
          </cell>
        </row>
        <row r="55828">
          <cell r="BM55828">
            <v>0</v>
          </cell>
        </row>
        <row r="55829">
          <cell r="BM55829">
            <v>0</v>
          </cell>
        </row>
        <row r="55830">
          <cell r="BM55830">
            <v>0</v>
          </cell>
        </row>
        <row r="55831">
          <cell r="BM55831">
            <v>0</v>
          </cell>
        </row>
        <row r="55832">
          <cell r="BM55832">
            <v>0</v>
          </cell>
        </row>
        <row r="55833">
          <cell r="BM55833">
            <v>0</v>
          </cell>
        </row>
        <row r="55834">
          <cell r="BM55834">
            <v>0</v>
          </cell>
        </row>
        <row r="55835">
          <cell r="BM55835">
            <v>0</v>
          </cell>
        </row>
        <row r="55836">
          <cell r="BM55836">
            <v>0</v>
          </cell>
        </row>
        <row r="55837">
          <cell r="BM55837">
            <v>0</v>
          </cell>
        </row>
        <row r="55838">
          <cell r="BM55838">
            <v>0</v>
          </cell>
        </row>
        <row r="55839">
          <cell r="BM55839">
            <v>0</v>
          </cell>
        </row>
        <row r="55840">
          <cell r="BM55840">
            <v>0</v>
          </cell>
        </row>
        <row r="55841">
          <cell r="BM55841">
            <v>0</v>
          </cell>
        </row>
        <row r="55842">
          <cell r="BM55842">
            <v>0</v>
          </cell>
        </row>
        <row r="55843">
          <cell r="BM55843">
            <v>0</v>
          </cell>
        </row>
        <row r="55844">
          <cell r="BM55844">
            <v>0</v>
          </cell>
        </row>
        <row r="55845">
          <cell r="BM55845">
            <v>0</v>
          </cell>
        </row>
        <row r="55846">
          <cell r="BM55846">
            <v>0</v>
          </cell>
        </row>
        <row r="55847">
          <cell r="BM55847">
            <v>0</v>
          </cell>
        </row>
        <row r="55848">
          <cell r="BM55848">
            <v>0</v>
          </cell>
        </row>
        <row r="55849">
          <cell r="BM55849">
            <v>0</v>
          </cell>
        </row>
        <row r="55850">
          <cell r="BM55850">
            <v>0</v>
          </cell>
        </row>
        <row r="55851">
          <cell r="BM55851">
            <v>0</v>
          </cell>
        </row>
        <row r="55852">
          <cell r="BM55852">
            <v>0</v>
          </cell>
        </row>
        <row r="55853">
          <cell r="BM55853">
            <v>0</v>
          </cell>
        </row>
        <row r="55854">
          <cell r="BM55854">
            <v>0</v>
          </cell>
        </row>
        <row r="55855">
          <cell r="BM55855">
            <v>0</v>
          </cell>
        </row>
        <row r="55856">
          <cell r="BM55856">
            <v>0</v>
          </cell>
        </row>
        <row r="55857">
          <cell r="BM55857">
            <v>0</v>
          </cell>
        </row>
        <row r="55858">
          <cell r="BM55858">
            <v>0</v>
          </cell>
        </row>
        <row r="55859">
          <cell r="BM55859">
            <v>0</v>
          </cell>
        </row>
        <row r="55860">
          <cell r="BM55860">
            <v>0</v>
          </cell>
        </row>
        <row r="55861">
          <cell r="BM55861">
            <v>0</v>
          </cell>
        </row>
        <row r="55862">
          <cell r="BM55862">
            <v>0</v>
          </cell>
        </row>
        <row r="55863">
          <cell r="BM55863">
            <v>0</v>
          </cell>
        </row>
        <row r="55864">
          <cell r="BM55864">
            <v>0</v>
          </cell>
        </row>
        <row r="55865">
          <cell r="BM55865">
            <v>0</v>
          </cell>
        </row>
        <row r="55866">
          <cell r="BM55866">
            <v>0</v>
          </cell>
        </row>
        <row r="55867">
          <cell r="BM55867">
            <v>0</v>
          </cell>
        </row>
        <row r="55868">
          <cell r="BM55868">
            <v>0</v>
          </cell>
        </row>
        <row r="55869">
          <cell r="BM55869">
            <v>0</v>
          </cell>
        </row>
        <row r="55870">
          <cell r="BM55870">
            <v>0</v>
          </cell>
        </row>
        <row r="55871">
          <cell r="BM55871">
            <v>0</v>
          </cell>
        </row>
        <row r="55872">
          <cell r="BM55872">
            <v>0</v>
          </cell>
        </row>
        <row r="55873">
          <cell r="BM55873">
            <v>0</v>
          </cell>
        </row>
        <row r="55874">
          <cell r="BM55874">
            <v>0</v>
          </cell>
        </row>
        <row r="55875">
          <cell r="BM55875">
            <v>0</v>
          </cell>
        </row>
        <row r="55876">
          <cell r="BM55876">
            <v>0</v>
          </cell>
        </row>
        <row r="55877">
          <cell r="BM55877">
            <v>0</v>
          </cell>
        </row>
        <row r="55878">
          <cell r="BM55878">
            <v>0</v>
          </cell>
        </row>
        <row r="55879">
          <cell r="BM55879">
            <v>0</v>
          </cell>
        </row>
        <row r="55880">
          <cell r="BM55880">
            <v>0</v>
          </cell>
        </row>
        <row r="55881">
          <cell r="BM55881">
            <v>0</v>
          </cell>
        </row>
        <row r="55882">
          <cell r="BM55882">
            <v>0</v>
          </cell>
        </row>
        <row r="55883">
          <cell r="BM55883">
            <v>0</v>
          </cell>
        </row>
        <row r="55884">
          <cell r="BM55884">
            <v>0</v>
          </cell>
        </row>
        <row r="55885">
          <cell r="BM55885">
            <v>0</v>
          </cell>
        </row>
        <row r="55886">
          <cell r="BM55886">
            <v>0</v>
          </cell>
        </row>
        <row r="55887">
          <cell r="BM55887">
            <v>0</v>
          </cell>
        </row>
        <row r="55888">
          <cell r="BM55888">
            <v>0</v>
          </cell>
        </row>
        <row r="55889">
          <cell r="BM55889">
            <v>0</v>
          </cell>
        </row>
        <row r="55890">
          <cell r="BM55890">
            <v>0</v>
          </cell>
        </row>
        <row r="55891">
          <cell r="BM55891">
            <v>0</v>
          </cell>
        </row>
        <row r="55892">
          <cell r="BM55892">
            <v>0</v>
          </cell>
        </row>
        <row r="55893">
          <cell r="BM55893">
            <v>0</v>
          </cell>
        </row>
        <row r="55894">
          <cell r="BM55894">
            <v>0</v>
          </cell>
        </row>
        <row r="55895">
          <cell r="BM55895">
            <v>0</v>
          </cell>
        </row>
        <row r="55896">
          <cell r="BM55896">
            <v>0</v>
          </cell>
        </row>
        <row r="55897">
          <cell r="BM55897">
            <v>0</v>
          </cell>
        </row>
        <row r="55898">
          <cell r="BM55898">
            <v>0</v>
          </cell>
        </row>
        <row r="55899">
          <cell r="BM55899">
            <v>0</v>
          </cell>
        </row>
        <row r="55900">
          <cell r="BM55900">
            <v>0</v>
          </cell>
        </row>
        <row r="55901">
          <cell r="BM55901">
            <v>0</v>
          </cell>
        </row>
        <row r="55902">
          <cell r="BM55902">
            <v>0</v>
          </cell>
        </row>
        <row r="55903">
          <cell r="BM55903">
            <v>0</v>
          </cell>
        </row>
        <row r="55904">
          <cell r="BM55904">
            <v>0</v>
          </cell>
        </row>
        <row r="55905">
          <cell r="BM55905">
            <v>0</v>
          </cell>
        </row>
        <row r="55906">
          <cell r="BM55906">
            <v>0</v>
          </cell>
        </row>
        <row r="55907">
          <cell r="BM55907">
            <v>0</v>
          </cell>
        </row>
        <row r="55908">
          <cell r="BM55908">
            <v>0</v>
          </cell>
        </row>
        <row r="55909">
          <cell r="BM55909">
            <v>0</v>
          </cell>
        </row>
        <row r="55910">
          <cell r="BM55910">
            <v>0</v>
          </cell>
        </row>
        <row r="55911">
          <cell r="BM55911">
            <v>0</v>
          </cell>
        </row>
        <row r="55912">
          <cell r="BM55912">
            <v>0</v>
          </cell>
        </row>
        <row r="55913">
          <cell r="BM55913">
            <v>0</v>
          </cell>
        </row>
        <row r="55914">
          <cell r="BM55914">
            <v>0</v>
          </cell>
        </row>
        <row r="55915">
          <cell r="BM55915">
            <v>0</v>
          </cell>
        </row>
        <row r="55916">
          <cell r="BM55916">
            <v>0</v>
          </cell>
        </row>
        <row r="55917">
          <cell r="BM55917">
            <v>0</v>
          </cell>
        </row>
        <row r="55918">
          <cell r="BM55918">
            <v>0</v>
          </cell>
        </row>
        <row r="55919">
          <cell r="BM55919">
            <v>0</v>
          </cell>
        </row>
        <row r="55920">
          <cell r="BM55920">
            <v>0</v>
          </cell>
        </row>
        <row r="55921">
          <cell r="BM55921">
            <v>0</v>
          </cell>
        </row>
        <row r="55922">
          <cell r="BM55922">
            <v>0</v>
          </cell>
        </row>
        <row r="55923">
          <cell r="BM55923">
            <v>0</v>
          </cell>
        </row>
        <row r="55924">
          <cell r="BM55924">
            <v>0</v>
          </cell>
        </row>
        <row r="55925">
          <cell r="BM55925">
            <v>0</v>
          </cell>
        </row>
        <row r="55926">
          <cell r="BM55926">
            <v>0</v>
          </cell>
        </row>
        <row r="55927">
          <cell r="BM55927">
            <v>0</v>
          </cell>
        </row>
        <row r="55928">
          <cell r="BM55928">
            <v>0</v>
          </cell>
        </row>
        <row r="55929">
          <cell r="BM55929">
            <v>0</v>
          </cell>
        </row>
        <row r="55930">
          <cell r="BM55930">
            <v>0</v>
          </cell>
        </row>
        <row r="55931">
          <cell r="BM55931">
            <v>0</v>
          </cell>
        </row>
        <row r="55932">
          <cell r="BM55932">
            <v>0</v>
          </cell>
        </row>
        <row r="55933">
          <cell r="BM55933">
            <v>0</v>
          </cell>
        </row>
        <row r="55934">
          <cell r="BM55934">
            <v>0</v>
          </cell>
        </row>
        <row r="55935">
          <cell r="BM55935">
            <v>0</v>
          </cell>
        </row>
        <row r="55936">
          <cell r="BM55936">
            <v>0</v>
          </cell>
        </row>
        <row r="55937">
          <cell r="BM55937">
            <v>0</v>
          </cell>
        </row>
        <row r="55938">
          <cell r="BM55938">
            <v>0</v>
          </cell>
        </row>
        <row r="55939">
          <cell r="BM55939">
            <v>0</v>
          </cell>
        </row>
        <row r="55940">
          <cell r="BM55940">
            <v>0</v>
          </cell>
        </row>
        <row r="55941">
          <cell r="BM55941">
            <v>0</v>
          </cell>
        </row>
        <row r="55942">
          <cell r="BM55942">
            <v>0</v>
          </cell>
        </row>
        <row r="55943">
          <cell r="BM55943">
            <v>0</v>
          </cell>
        </row>
        <row r="55944">
          <cell r="BM55944">
            <v>0</v>
          </cell>
        </row>
        <row r="55945">
          <cell r="BM55945">
            <v>0</v>
          </cell>
        </row>
        <row r="55946">
          <cell r="BM55946">
            <v>0</v>
          </cell>
        </row>
        <row r="55947">
          <cell r="BM55947">
            <v>0</v>
          </cell>
        </row>
        <row r="55948">
          <cell r="BM55948">
            <v>0</v>
          </cell>
        </row>
        <row r="55949">
          <cell r="BM55949">
            <v>0</v>
          </cell>
        </row>
        <row r="55950">
          <cell r="BM55950">
            <v>0</v>
          </cell>
        </row>
        <row r="55951">
          <cell r="BM55951">
            <v>0</v>
          </cell>
        </row>
        <row r="55952">
          <cell r="BM55952">
            <v>0</v>
          </cell>
        </row>
        <row r="55953">
          <cell r="BM55953">
            <v>0</v>
          </cell>
        </row>
        <row r="55954">
          <cell r="BM55954">
            <v>0</v>
          </cell>
        </row>
        <row r="55955">
          <cell r="BM55955">
            <v>0</v>
          </cell>
        </row>
        <row r="55956">
          <cell r="BM55956">
            <v>0</v>
          </cell>
        </row>
        <row r="55957">
          <cell r="BM55957">
            <v>0</v>
          </cell>
        </row>
        <row r="55958">
          <cell r="BM55958">
            <v>0</v>
          </cell>
        </row>
        <row r="55959">
          <cell r="BM55959">
            <v>0</v>
          </cell>
        </row>
        <row r="55960">
          <cell r="BM55960">
            <v>0</v>
          </cell>
        </row>
        <row r="55961">
          <cell r="BM55961">
            <v>0</v>
          </cell>
        </row>
        <row r="55962">
          <cell r="BM55962">
            <v>0</v>
          </cell>
        </row>
        <row r="55963">
          <cell r="BM55963">
            <v>0</v>
          </cell>
        </row>
        <row r="55964">
          <cell r="BM55964">
            <v>0</v>
          </cell>
        </row>
        <row r="55965">
          <cell r="BM55965">
            <v>0</v>
          </cell>
        </row>
        <row r="55966">
          <cell r="BM55966">
            <v>0</v>
          </cell>
        </row>
        <row r="55967">
          <cell r="BM55967">
            <v>0</v>
          </cell>
        </row>
        <row r="55968">
          <cell r="BM55968">
            <v>0</v>
          </cell>
        </row>
        <row r="55969">
          <cell r="BM55969">
            <v>0</v>
          </cell>
        </row>
        <row r="55970">
          <cell r="BM55970">
            <v>0</v>
          </cell>
        </row>
        <row r="55971">
          <cell r="BM55971">
            <v>0</v>
          </cell>
        </row>
        <row r="55972">
          <cell r="BM55972">
            <v>0</v>
          </cell>
        </row>
        <row r="55973">
          <cell r="BM55973">
            <v>0</v>
          </cell>
        </row>
        <row r="55974">
          <cell r="BM55974">
            <v>0</v>
          </cell>
        </row>
        <row r="55975">
          <cell r="BM55975">
            <v>0</v>
          </cell>
        </row>
        <row r="55976">
          <cell r="BM55976">
            <v>0</v>
          </cell>
        </row>
        <row r="55977">
          <cell r="BM55977">
            <v>0</v>
          </cell>
        </row>
        <row r="55978">
          <cell r="BM55978">
            <v>0</v>
          </cell>
        </row>
        <row r="55979">
          <cell r="BM55979">
            <v>0</v>
          </cell>
        </row>
        <row r="55980">
          <cell r="BM55980">
            <v>0</v>
          </cell>
        </row>
        <row r="55981">
          <cell r="BM55981">
            <v>0</v>
          </cell>
        </row>
        <row r="55982">
          <cell r="BM55982">
            <v>0</v>
          </cell>
        </row>
        <row r="55983">
          <cell r="BM55983">
            <v>0</v>
          </cell>
        </row>
        <row r="55984">
          <cell r="BM55984">
            <v>0</v>
          </cell>
        </row>
        <row r="55985">
          <cell r="BM55985">
            <v>0</v>
          </cell>
        </row>
        <row r="55986">
          <cell r="BM55986">
            <v>0</v>
          </cell>
        </row>
        <row r="55987">
          <cell r="BM55987">
            <v>0</v>
          </cell>
        </row>
        <row r="55988">
          <cell r="BM55988">
            <v>0</v>
          </cell>
        </row>
        <row r="55989">
          <cell r="BM55989">
            <v>0</v>
          </cell>
        </row>
        <row r="55990">
          <cell r="BM55990">
            <v>0</v>
          </cell>
        </row>
        <row r="55991">
          <cell r="BM55991">
            <v>0</v>
          </cell>
        </row>
        <row r="55992">
          <cell r="BM55992">
            <v>0</v>
          </cell>
        </row>
        <row r="55993">
          <cell r="BM55993">
            <v>0</v>
          </cell>
        </row>
        <row r="55994">
          <cell r="BM55994">
            <v>0</v>
          </cell>
        </row>
        <row r="55995">
          <cell r="BM55995">
            <v>0</v>
          </cell>
        </row>
        <row r="55996">
          <cell r="BM55996">
            <v>0</v>
          </cell>
        </row>
        <row r="55997">
          <cell r="BM55997">
            <v>0</v>
          </cell>
        </row>
        <row r="55998">
          <cell r="BM55998">
            <v>0</v>
          </cell>
        </row>
        <row r="55999">
          <cell r="BM55999">
            <v>0</v>
          </cell>
        </row>
        <row r="56000">
          <cell r="BM56000">
            <v>0</v>
          </cell>
        </row>
        <row r="56001">
          <cell r="BM56001">
            <v>0</v>
          </cell>
        </row>
        <row r="56002">
          <cell r="BM56002">
            <v>0</v>
          </cell>
        </row>
        <row r="56003">
          <cell r="BM56003">
            <v>0</v>
          </cell>
        </row>
        <row r="56004">
          <cell r="BM56004">
            <v>0</v>
          </cell>
        </row>
        <row r="56005">
          <cell r="BM56005">
            <v>0</v>
          </cell>
        </row>
        <row r="56006">
          <cell r="BM56006">
            <v>0</v>
          </cell>
        </row>
        <row r="56007">
          <cell r="BM56007">
            <v>0</v>
          </cell>
        </row>
        <row r="56008">
          <cell r="BM56008">
            <v>0</v>
          </cell>
        </row>
        <row r="56009">
          <cell r="BM56009">
            <v>0</v>
          </cell>
        </row>
        <row r="56010">
          <cell r="BM56010">
            <v>0</v>
          </cell>
        </row>
        <row r="56011">
          <cell r="BM56011">
            <v>0</v>
          </cell>
        </row>
        <row r="56012">
          <cell r="BM56012">
            <v>0</v>
          </cell>
        </row>
        <row r="56013">
          <cell r="BM56013">
            <v>0</v>
          </cell>
        </row>
        <row r="56014">
          <cell r="BM56014">
            <v>0</v>
          </cell>
        </row>
        <row r="56015">
          <cell r="BM56015">
            <v>0</v>
          </cell>
        </row>
        <row r="56016">
          <cell r="BM56016">
            <v>0</v>
          </cell>
        </row>
        <row r="56017">
          <cell r="BM56017">
            <v>0</v>
          </cell>
        </row>
        <row r="56018">
          <cell r="BM56018">
            <v>0</v>
          </cell>
        </row>
        <row r="56019">
          <cell r="BM56019">
            <v>0</v>
          </cell>
        </row>
        <row r="56020">
          <cell r="BM56020">
            <v>0</v>
          </cell>
        </row>
        <row r="56021">
          <cell r="BM56021">
            <v>0</v>
          </cell>
        </row>
        <row r="56022">
          <cell r="BM56022">
            <v>0</v>
          </cell>
        </row>
        <row r="56023">
          <cell r="BM56023">
            <v>0</v>
          </cell>
        </row>
        <row r="56024">
          <cell r="BM56024">
            <v>0</v>
          </cell>
        </row>
        <row r="56025">
          <cell r="BM56025">
            <v>0</v>
          </cell>
        </row>
        <row r="56026">
          <cell r="BM56026">
            <v>0</v>
          </cell>
        </row>
        <row r="56027">
          <cell r="BM56027">
            <v>0</v>
          </cell>
        </row>
        <row r="56028">
          <cell r="BM56028">
            <v>0</v>
          </cell>
        </row>
        <row r="56029">
          <cell r="BM56029">
            <v>0</v>
          </cell>
        </row>
        <row r="56030">
          <cell r="BM56030">
            <v>0</v>
          </cell>
        </row>
        <row r="56031">
          <cell r="BM56031">
            <v>0</v>
          </cell>
        </row>
        <row r="56032">
          <cell r="BM56032">
            <v>0</v>
          </cell>
        </row>
        <row r="56033">
          <cell r="BM56033">
            <v>0</v>
          </cell>
        </row>
        <row r="56034">
          <cell r="BM56034">
            <v>0</v>
          </cell>
        </row>
        <row r="56035">
          <cell r="BM56035">
            <v>0</v>
          </cell>
        </row>
        <row r="56036">
          <cell r="BM56036">
            <v>0</v>
          </cell>
        </row>
        <row r="56037">
          <cell r="BM56037">
            <v>0</v>
          </cell>
        </row>
        <row r="56038">
          <cell r="BM56038">
            <v>0</v>
          </cell>
        </row>
        <row r="56039">
          <cell r="BM56039">
            <v>0</v>
          </cell>
        </row>
        <row r="56040">
          <cell r="BM56040">
            <v>0</v>
          </cell>
        </row>
        <row r="56041">
          <cell r="BM56041">
            <v>0</v>
          </cell>
        </row>
        <row r="56042">
          <cell r="BM56042">
            <v>0</v>
          </cell>
        </row>
        <row r="56043">
          <cell r="BM56043">
            <v>0</v>
          </cell>
        </row>
        <row r="56044">
          <cell r="BM56044">
            <v>0</v>
          </cell>
        </row>
        <row r="56045">
          <cell r="BM56045">
            <v>0</v>
          </cell>
        </row>
        <row r="56046">
          <cell r="BM56046">
            <v>0</v>
          </cell>
        </row>
        <row r="56047">
          <cell r="BM56047">
            <v>0</v>
          </cell>
        </row>
        <row r="56048">
          <cell r="BM56048">
            <v>0</v>
          </cell>
        </row>
        <row r="56049">
          <cell r="BM56049">
            <v>0</v>
          </cell>
        </row>
        <row r="56050">
          <cell r="BM56050">
            <v>0</v>
          </cell>
        </row>
        <row r="56051">
          <cell r="BM56051">
            <v>0</v>
          </cell>
        </row>
        <row r="56052">
          <cell r="BM56052">
            <v>0</v>
          </cell>
        </row>
        <row r="56053">
          <cell r="BM56053">
            <v>0</v>
          </cell>
        </row>
        <row r="56054">
          <cell r="BM56054">
            <v>0</v>
          </cell>
        </row>
        <row r="56055">
          <cell r="BM56055">
            <v>0</v>
          </cell>
        </row>
        <row r="56056">
          <cell r="BM56056">
            <v>0</v>
          </cell>
        </row>
        <row r="56057">
          <cell r="BM56057">
            <v>0</v>
          </cell>
        </row>
        <row r="56058">
          <cell r="BM56058">
            <v>0</v>
          </cell>
        </row>
        <row r="56059">
          <cell r="BM56059">
            <v>0</v>
          </cell>
        </row>
        <row r="56060">
          <cell r="BM56060">
            <v>0</v>
          </cell>
        </row>
        <row r="56061">
          <cell r="BM56061">
            <v>0</v>
          </cell>
        </row>
        <row r="56062">
          <cell r="BM56062">
            <v>0</v>
          </cell>
        </row>
        <row r="56063">
          <cell r="BM56063">
            <v>0</v>
          </cell>
        </row>
        <row r="56064">
          <cell r="BM56064">
            <v>0</v>
          </cell>
        </row>
        <row r="56065">
          <cell r="BM56065">
            <v>0</v>
          </cell>
        </row>
        <row r="56066">
          <cell r="BM56066">
            <v>0</v>
          </cell>
        </row>
        <row r="56067">
          <cell r="BM56067">
            <v>0</v>
          </cell>
        </row>
        <row r="56068">
          <cell r="BM56068">
            <v>0</v>
          </cell>
        </row>
        <row r="56069">
          <cell r="BM56069">
            <v>0</v>
          </cell>
        </row>
        <row r="56070">
          <cell r="BM56070">
            <v>0</v>
          </cell>
        </row>
        <row r="56071">
          <cell r="BM56071">
            <v>0</v>
          </cell>
        </row>
        <row r="56072">
          <cell r="BM56072">
            <v>0</v>
          </cell>
        </row>
        <row r="56073">
          <cell r="BM56073">
            <v>0</v>
          </cell>
        </row>
        <row r="56074">
          <cell r="BM56074">
            <v>0</v>
          </cell>
        </row>
        <row r="56075">
          <cell r="BM56075">
            <v>0</v>
          </cell>
        </row>
        <row r="56076">
          <cell r="BM56076">
            <v>0</v>
          </cell>
        </row>
        <row r="56077">
          <cell r="BM56077">
            <v>0</v>
          </cell>
        </row>
        <row r="56078">
          <cell r="BM56078">
            <v>0</v>
          </cell>
        </row>
        <row r="56079">
          <cell r="BM56079">
            <v>0</v>
          </cell>
        </row>
        <row r="56080">
          <cell r="BM56080">
            <v>0</v>
          </cell>
        </row>
        <row r="56081">
          <cell r="BM56081">
            <v>0</v>
          </cell>
        </row>
        <row r="56082">
          <cell r="BM56082">
            <v>0</v>
          </cell>
        </row>
        <row r="56083">
          <cell r="BM56083">
            <v>0</v>
          </cell>
        </row>
        <row r="56084">
          <cell r="BM56084">
            <v>0</v>
          </cell>
        </row>
        <row r="56085">
          <cell r="BM56085">
            <v>0</v>
          </cell>
        </row>
        <row r="56086">
          <cell r="BM56086">
            <v>0</v>
          </cell>
        </row>
        <row r="56087">
          <cell r="BM56087">
            <v>0</v>
          </cell>
        </row>
        <row r="56088">
          <cell r="BM56088">
            <v>0</v>
          </cell>
        </row>
        <row r="56089">
          <cell r="BM56089">
            <v>0</v>
          </cell>
        </row>
        <row r="56090">
          <cell r="BM56090">
            <v>0</v>
          </cell>
        </row>
        <row r="56091">
          <cell r="BM56091">
            <v>0</v>
          </cell>
        </row>
        <row r="56092">
          <cell r="BM56092">
            <v>0</v>
          </cell>
        </row>
        <row r="56093">
          <cell r="BM56093">
            <v>0</v>
          </cell>
        </row>
        <row r="56094">
          <cell r="BM56094">
            <v>0</v>
          </cell>
        </row>
        <row r="56095">
          <cell r="BM56095">
            <v>0</v>
          </cell>
        </row>
        <row r="56096">
          <cell r="BM56096">
            <v>0</v>
          </cell>
        </row>
        <row r="56097">
          <cell r="BM56097">
            <v>0</v>
          </cell>
        </row>
        <row r="56098">
          <cell r="BM56098">
            <v>0</v>
          </cell>
        </row>
        <row r="56099">
          <cell r="BM56099">
            <v>0</v>
          </cell>
        </row>
        <row r="56100">
          <cell r="BM56100">
            <v>0</v>
          </cell>
        </row>
        <row r="56101">
          <cell r="BM56101">
            <v>0</v>
          </cell>
        </row>
        <row r="56102">
          <cell r="BM56102">
            <v>0</v>
          </cell>
        </row>
        <row r="56103">
          <cell r="BM56103">
            <v>0</v>
          </cell>
        </row>
        <row r="56104">
          <cell r="BM56104">
            <v>0</v>
          </cell>
        </row>
        <row r="56105">
          <cell r="BM56105">
            <v>0</v>
          </cell>
        </row>
        <row r="56106">
          <cell r="BM56106">
            <v>0</v>
          </cell>
        </row>
        <row r="56107">
          <cell r="BM56107">
            <v>0</v>
          </cell>
        </row>
        <row r="56108">
          <cell r="BM56108">
            <v>0</v>
          </cell>
        </row>
        <row r="56109">
          <cell r="BM56109">
            <v>0</v>
          </cell>
        </row>
        <row r="56110">
          <cell r="BM56110">
            <v>0</v>
          </cell>
        </row>
        <row r="56111">
          <cell r="BM56111">
            <v>0</v>
          </cell>
        </row>
        <row r="56112">
          <cell r="BM56112">
            <v>0</v>
          </cell>
        </row>
        <row r="56113">
          <cell r="BM56113">
            <v>0</v>
          </cell>
        </row>
        <row r="56114">
          <cell r="BM56114">
            <v>0</v>
          </cell>
        </row>
        <row r="56115">
          <cell r="BM56115">
            <v>0</v>
          </cell>
        </row>
        <row r="56116">
          <cell r="BM56116">
            <v>0</v>
          </cell>
        </row>
        <row r="56117">
          <cell r="BM56117">
            <v>0</v>
          </cell>
        </row>
        <row r="56118">
          <cell r="BM56118">
            <v>0</v>
          </cell>
        </row>
        <row r="56119">
          <cell r="BM56119">
            <v>0</v>
          </cell>
        </row>
        <row r="56120">
          <cell r="BM56120">
            <v>0</v>
          </cell>
        </row>
        <row r="56121">
          <cell r="BM56121">
            <v>0</v>
          </cell>
        </row>
        <row r="56122">
          <cell r="BM56122">
            <v>0</v>
          </cell>
        </row>
        <row r="56123">
          <cell r="BM56123">
            <v>0</v>
          </cell>
        </row>
        <row r="56124">
          <cell r="BM56124">
            <v>0</v>
          </cell>
        </row>
        <row r="56125">
          <cell r="BM56125">
            <v>0</v>
          </cell>
        </row>
        <row r="56126">
          <cell r="BM56126">
            <v>0</v>
          </cell>
        </row>
        <row r="56127">
          <cell r="BM56127">
            <v>0</v>
          </cell>
        </row>
        <row r="56128">
          <cell r="BM56128">
            <v>0</v>
          </cell>
        </row>
        <row r="56129">
          <cell r="BM56129">
            <v>0</v>
          </cell>
        </row>
        <row r="56130">
          <cell r="BM56130">
            <v>0</v>
          </cell>
        </row>
        <row r="56131">
          <cell r="BM56131">
            <v>0</v>
          </cell>
        </row>
        <row r="56132">
          <cell r="BM56132">
            <v>0</v>
          </cell>
        </row>
        <row r="56133">
          <cell r="BM56133">
            <v>0</v>
          </cell>
        </row>
        <row r="56134">
          <cell r="BM56134">
            <v>0</v>
          </cell>
        </row>
        <row r="56135">
          <cell r="BM56135">
            <v>0</v>
          </cell>
        </row>
        <row r="56136">
          <cell r="BM56136">
            <v>0</v>
          </cell>
        </row>
        <row r="56137">
          <cell r="BM56137">
            <v>0</v>
          </cell>
        </row>
        <row r="56138">
          <cell r="BM56138">
            <v>0</v>
          </cell>
        </row>
        <row r="56139">
          <cell r="BM56139">
            <v>0</v>
          </cell>
        </row>
        <row r="56140">
          <cell r="BM56140">
            <v>0</v>
          </cell>
        </row>
        <row r="56141">
          <cell r="BM56141">
            <v>0</v>
          </cell>
        </row>
        <row r="56142">
          <cell r="BM56142">
            <v>0</v>
          </cell>
        </row>
        <row r="56143">
          <cell r="BM56143">
            <v>0</v>
          </cell>
        </row>
        <row r="56144">
          <cell r="BM56144">
            <v>0</v>
          </cell>
        </row>
        <row r="56145">
          <cell r="BM56145">
            <v>0</v>
          </cell>
        </row>
        <row r="56146">
          <cell r="BM56146">
            <v>0</v>
          </cell>
        </row>
        <row r="56147">
          <cell r="BM56147">
            <v>0</v>
          </cell>
        </row>
        <row r="56148">
          <cell r="BM56148">
            <v>0</v>
          </cell>
        </row>
        <row r="56149">
          <cell r="BM56149">
            <v>0</v>
          </cell>
        </row>
        <row r="56150">
          <cell r="BM56150">
            <v>0</v>
          </cell>
        </row>
        <row r="56151">
          <cell r="BM56151">
            <v>0</v>
          </cell>
        </row>
        <row r="56152">
          <cell r="BM56152">
            <v>0</v>
          </cell>
        </row>
        <row r="56153">
          <cell r="BM56153">
            <v>0</v>
          </cell>
        </row>
        <row r="56154">
          <cell r="BM56154">
            <v>0</v>
          </cell>
        </row>
        <row r="56155">
          <cell r="BM56155">
            <v>0</v>
          </cell>
        </row>
        <row r="56156">
          <cell r="BM56156">
            <v>0</v>
          </cell>
        </row>
        <row r="56157">
          <cell r="BM56157">
            <v>0</v>
          </cell>
        </row>
        <row r="56158">
          <cell r="BM56158">
            <v>0</v>
          </cell>
        </row>
        <row r="56159">
          <cell r="BM56159">
            <v>0</v>
          </cell>
        </row>
        <row r="56160">
          <cell r="BM56160">
            <v>0</v>
          </cell>
        </row>
        <row r="56161">
          <cell r="BM56161">
            <v>0</v>
          </cell>
        </row>
        <row r="56162">
          <cell r="BM56162">
            <v>0</v>
          </cell>
        </row>
        <row r="56163">
          <cell r="BM56163">
            <v>0</v>
          </cell>
        </row>
        <row r="56164">
          <cell r="BM56164">
            <v>0</v>
          </cell>
        </row>
        <row r="56165">
          <cell r="BM56165">
            <v>0</v>
          </cell>
        </row>
        <row r="56166">
          <cell r="BM56166">
            <v>0</v>
          </cell>
        </row>
        <row r="56167">
          <cell r="BM56167">
            <v>0</v>
          </cell>
        </row>
        <row r="56168">
          <cell r="BM56168">
            <v>0</v>
          </cell>
        </row>
        <row r="56169">
          <cell r="BM56169">
            <v>0</v>
          </cell>
        </row>
        <row r="56170">
          <cell r="BM56170">
            <v>0</v>
          </cell>
        </row>
        <row r="56171">
          <cell r="BM56171">
            <v>0</v>
          </cell>
        </row>
        <row r="56172">
          <cell r="BM56172">
            <v>0</v>
          </cell>
        </row>
        <row r="56173">
          <cell r="BM56173">
            <v>0</v>
          </cell>
        </row>
        <row r="56174">
          <cell r="BM56174">
            <v>0</v>
          </cell>
        </row>
        <row r="56175">
          <cell r="BM56175">
            <v>0</v>
          </cell>
        </row>
        <row r="56176">
          <cell r="BM56176">
            <v>0</v>
          </cell>
        </row>
        <row r="56177">
          <cell r="BM56177">
            <v>0</v>
          </cell>
        </row>
        <row r="56178">
          <cell r="BM56178">
            <v>0</v>
          </cell>
        </row>
        <row r="56179">
          <cell r="BM56179">
            <v>0</v>
          </cell>
        </row>
        <row r="56180">
          <cell r="BM56180">
            <v>0</v>
          </cell>
        </row>
        <row r="56181">
          <cell r="BM56181">
            <v>0</v>
          </cell>
        </row>
        <row r="56182">
          <cell r="BM56182">
            <v>0</v>
          </cell>
        </row>
        <row r="56183">
          <cell r="BM56183">
            <v>0</v>
          </cell>
        </row>
        <row r="56184">
          <cell r="BM56184">
            <v>0</v>
          </cell>
        </row>
        <row r="56185">
          <cell r="BM56185">
            <v>0</v>
          </cell>
        </row>
        <row r="56186">
          <cell r="BM56186">
            <v>0</v>
          </cell>
        </row>
        <row r="56187">
          <cell r="BM56187">
            <v>0</v>
          </cell>
        </row>
        <row r="56188">
          <cell r="BM56188">
            <v>0</v>
          </cell>
        </row>
        <row r="56189">
          <cell r="BM56189">
            <v>0</v>
          </cell>
        </row>
        <row r="56190">
          <cell r="BM56190">
            <v>0</v>
          </cell>
        </row>
        <row r="56191">
          <cell r="BM56191">
            <v>0</v>
          </cell>
        </row>
        <row r="56192">
          <cell r="BM56192">
            <v>0</v>
          </cell>
        </row>
        <row r="56193">
          <cell r="BM56193">
            <v>0</v>
          </cell>
        </row>
        <row r="56194">
          <cell r="BM56194">
            <v>0</v>
          </cell>
        </row>
        <row r="56195">
          <cell r="BM56195">
            <v>0</v>
          </cell>
        </row>
        <row r="56196">
          <cell r="BM56196">
            <v>0</v>
          </cell>
        </row>
        <row r="56197">
          <cell r="BM56197">
            <v>0</v>
          </cell>
        </row>
        <row r="56198">
          <cell r="BM56198">
            <v>0</v>
          </cell>
        </row>
        <row r="56199">
          <cell r="BM56199">
            <v>0</v>
          </cell>
        </row>
        <row r="56200">
          <cell r="BM56200">
            <v>0</v>
          </cell>
        </row>
        <row r="56201">
          <cell r="BM56201">
            <v>0</v>
          </cell>
        </row>
        <row r="56202">
          <cell r="BM56202">
            <v>0</v>
          </cell>
        </row>
        <row r="56203">
          <cell r="BM56203">
            <v>0</v>
          </cell>
        </row>
        <row r="56204">
          <cell r="BM56204">
            <v>0</v>
          </cell>
        </row>
        <row r="56205">
          <cell r="BM56205">
            <v>0</v>
          </cell>
        </row>
        <row r="56206">
          <cell r="BM56206">
            <v>0</v>
          </cell>
        </row>
        <row r="56207">
          <cell r="BM56207">
            <v>0</v>
          </cell>
        </row>
        <row r="56208">
          <cell r="BM56208">
            <v>0</v>
          </cell>
        </row>
        <row r="56209">
          <cell r="BM56209">
            <v>0</v>
          </cell>
        </row>
        <row r="56210">
          <cell r="BM56210">
            <v>0</v>
          </cell>
        </row>
        <row r="56211">
          <cell r="BM56211">
            <v>0</v>
          </cell>
        </row>
        <row r="56212">
          <cell r="BM56212">
            <v>0</v>
          </cell>
        </row>
        <row r="56213">
          <cell r="BM56213">
            <v>0</v>
          </cell>
        </row>
        <row r="56214">
          <cell r="BM56214">
            <v>0</v>
          </cell>
        </row>
        <row r="56215">
          <cell r="BM56215">
            <v>0</v>
          </cell>
        </row>
        <row r="56216">
          <cell r="BM56216">
            <v>0</v>
          </cell>
        </row>
        <row r="56217">
          <cell r="BM56217">
            <v>0</v>
          </cell>
        </row>
        <row r="56218">
          <cell r="BM56218">
            <v>0</v>
          </cell>
        </row>
        <row r="56219">
          <cell r="BM56219">
            <v>0</v>
          </cell>
        </row>
        <row r="56220">
          <cell r="BM56220">
            <v>0</v>
          </cell>
        </row>
        <row r="56221">
          <cell r="BM56221">
            <v>0</v>
          </cell>
        </row>
        <row r="56222">
          <cell r="BM56222">
            <v>0</v>
          </cell>
        </row>
        <row r="56223">
          <cell r="BM56223">
            <v>0</v>
          </cell>
        </row>
        <row r="56224">
          <cell r="BM56224">
            <v>0</v>
          </cell>
        </row>
        <row r="56225">
          <cell r="BM56225">
            <v>0</v>
          </cell>
        </row>
        <row r="56226">
          <cell r="BM56226">
            <v>0</v>
          </cell>
        </row>
        <row r="56227">
          <cell r="BM56227">
            <v>0</v>
          </cell>
        </row>
        <row r="56228">
          <cell r="BM56228">
            <v>0</v>
          </cell>
        </row>
        <row r="56229">
          <cell r="BM56229">
            <v>0</v>
          </cell>
        </row>
        <row r="56230">
          <cell r="BM56230">
            <v>0</v>
          </cell>
        </row>
        <row r="56231">
          <cell r="BM56231">
            <v>0</v>
          </cell>
        </row>
        <row r="56232">
          <cell r="BM56232">
            <v>0</v>
          </cell>
        </row>
        <row r="56233">
          <cell r="BM56233">
            <v>0</v>
          </cell>
        </row>
        <row r="56234">
          <cell r="BM56234">
            <v>0</v>
          </cell>
        </row>
        <row r="56235">
          <cell r="BM56235">
            <v>0</v>
          </cell>
        </row>
        <row r="56236">
          <cell r="BM56236">
            <v>0</v>
          </cell>
        </row>
        <row r="56237">
          <cell r="BM56237">
            <v>0</v>
          </cell>
        </row>
        <row r="56238">
          <cell r="BM56238">
            <v>0</v>
          </cell>
        </row>
        <row r="56239">
          <cell r="BM56239">
            <v>0</v>
          </cell>
        </row>
        <row r="56240">
          <cell r="BM56240">
            <v>0</v>
          </cell>
        </row>
        <row r="56241">
          <cell r="BM56241">
            <v>0</v>
          </cell>
        </row>
        <row r="56242">
          <cell r="BM56242">
            <v>0</v>
          </cell>
        </row>
        <row r="56243">
          <cell r="BM56243">
            <v>0</v>
          </cell>
        </row>
        <row r="56244">
          <cell r="BM56244">
            <v>0</v>
          </cell>
        </row>
        <row r="56245">
          <cell r="BM56245">
            <v>0</v>
          </cell>
        </row>
        <row r="56246">
          <cell r="BM56246">
            <v>0</v>
          </cell>
        </row>
        <row r="56247">
          <cell r="BM56247">
            <v>0</v>
          </cell>
        </row>
        <row r="56248">
          <cell r="BM56248">
            <v>0</v>
          </cell>
        </row>
        <row r="56249">
          <cell r="BM56249">
            <v>0</v>
          </cell>
        </row>
        <row r="56250">
          <cell r="BM56250">
            <v>0</v>
          </cell>
        </row>
        <row r="56251">
          <cell r="BM56251">
            <v>0</v>
          </cell>
        </row>
        <row r="56252">
          <cell r="BM56252">
            <v>0</v>
          </cell>
        </row>
        <row r="56253">
          <cell r="BM56253">
            <v>0</v>
          </cell>
        </row>
        <row r="56254">
          <cell r="BM56254">
            <v>0</v>
          </cell>
        </row>
        <row r="56255">
          <cell r="BM56255">
            <v>0</v>
          </cell>
        </row>
        <row r="56256">
          <cell r="BM56256">
            <v>0</v>
          </cell>
        </row>
        <row r="56257">
          <cell r="BM56257">
            <v>0</v>
          </cell>
        </row>
        <row r="56258">
          <cell r="BM56258">
            <v>0</v>
          </cell>
        </row>
        <row r="56259">
          <cell r="BM56259">
            <v>0</v>
          </cell>
        </row>
        <row r="56260">
          <cell r="BM56260">
            <v>0</v>
          </cell>
        </row>
        <row r="56261">
          <cell r="BM56261">
            <v>0</v>
          </cell>
        </row>
        <row r="56262">
          <cell r="BM56262">
            <v>0</v>
          </cell>
        </row>
        <row r="56263">
          <cell r="BM56263">
            <v>0</v>
          </cell>
        </row>
        <row r="56264">
          <cell r="BM56264">
            <v>0</v>
          </cell>
        </row>
        <row r="56265">
          <cell r="BM56265">
            <v>0</v>
          </cell>
        </row>
        <row r="56266">
          <cell r="BM56266">
            <v>0</v>
          </cell>
        </row>
        <row r="56267">
          <cell r="BM56267">
            <v>0</v>
          </cell>
        </row>
        <row r="56268">
          <cell r="BM56268">
            <v>0</v>
          </cell>
        </row>
        <row r="56269">
          <cell r="BM56269">
            <v>0</v>
          </cell>
        </row>
        <row r="56270">
          <cell r="BM56270">
            <v>0</v>
          </cell>
        </row>
        <row r="56271">
          <cell r="BM56271">
            <v>0</v>
          </cell>
        </row>
        <row r="56272">
          <cell r="BM56272">
            <v>0</v>
          </cell>
        </row>
        <row r="56273">
          <cell r="BM56273">
            <v>0</v>
          </cell>
        </row>
        <row r="56274">
          <cell r="BM56274">
            <v>0</v>
          </cell>
        </row>
        <row r="56275">
          <cell r="BM56275">
            <v>0</v>
          </cell>
        </row>
        <row r="56276">
          <cell r="BM56276">
            <v>0</v>
          </cell>
        </row>
        <row r="56277">
          <cell r="BM56277">
            <v>0</v>
          </cell>
        </row>
        <row r="56278">
          <cell r="BM56278">
            <v>0</v>
          </cell>
        </row>
        <row r="56279">
          <cell r="BM56279">
            <v>0</v>
          </cell>
        </row>
        <row r="56280">
          <cell r="BM56280">
            <v>0</v>
          </cell>
        </row>
        <row r="56281">
          <cell r="BM56281">
            <v>0</v>
          </cell>
        </row>
        <row r="56282">
          <cell r="BM56282">
            <v>0</v>
          </cell>
        </row>
        <row r="56283">
          <cell r="BM56283">
            <v>0</v>
          </cell>
        </row>
        <row r="56284">
          <cell r="BM56284">
            <v>0</v>
          </cell>
        </row>
        <row r="56285">
          <cell r="BM56285">
            <v>0</v>
          </cell>
        </row>
        <row r="56286">
          <cell r="BM56286">
            <v>0</v>
          </cell>
        </row>
        <row r="56287">
          <cell r="BM56287">
            <v>0</v>
          </cell>
        </row>
        <row r="56288">
          <cell r="BM56288">
            <v>0</v>
          </cell>
        </row>
        <row r="56289">
          <cell r="BM56289">
            <v>0</v>
          </cell>
        </row>
        <row r="56290">
          <cell r="BM56290">
            <v>0</v>
          </cell>
        </row>
        <row r="56291">
          <cell r="BM56291">
            <v>0</v>
          </cell>
        </row>
        <row r="56292">
          <cell r="BM56292">
            <v>0</v>
          </cell>
        </row>
        <row r="56293">
          <cell r="BM56293">
            <v>0</v>
          </cell>
        </row>
        <row r="56294">
          <cell r="BM56294">
            <v>0</v>
          </cell>
        </row>
        <row r="56295">
          <cell r="BM56295">
            <v>0</v>
          </cell>
        </row>
        <row r="56296">
          <cell r="BM56296">
            <v>0</v>
          </cell>
        </row>
        <row r="56297">
          <cell r="BM56297">
            <v>0</v>
          </cell>
        </row>
        <row r="56298">
          <cell r="BM56298">
            <v>0</v>
          </cell>
        </row>
        <row r="56299">
          <cell r="BM56299">
            <v>0</v>
          </cell>
        </row>
        <row r="56300">
          <cell r="BM56300">
            <v>0</v>
          </cell>
        </row>
        <row r="56301">
          <cell r="BM56301">
            <v>0</v>
          </cell>
        </row>
        <row r="56302">
          <cell r="BM56302">
            <v>0</v>
          </cell>
        </row>
        <row r="56303">
          <cell r="BM56303">
            <v>0</v>
          </cell>
        </row>
        <row r="56304">
          <cell r="BM56304">
            <v>0</v>
          </cell>
        </row>
        <row r="56305">
          <cell r="BM56305">
            <v>0</v>
          </cell>
        </row>
        <row r="56306">
          <cell r="BM56306">
            <v>0</v>
          </cell>
        </row>
        <row r="56307">
          <cell r="BM56307">
            <v>0</v>
          </cell>
        </row>
        <row r="56308">
          <cell r="BM56308">
            <v>0</v>
          </cell>
        </row>
        <row r="56309">
          <cell r="BM56309">
            <v>0</v>
          </cell>
        </row>
        <row r="56310">
          <cell r="BM56310">
            <v>0</v>
          </cell>
        </row>
        <row r="56311">
          <cell r="BM56311">
            <v>0</v>
          </cell>
        </row>
        <row r="56312">
          <cell r="BM56312">
            <v>0</v>
          </cell>
        </row>
        <row r="56313">
          <cell r="BM56313">
            <v>0</v>
          </cell>
        </row>
        <row r="56314">
          <cell r="BM56314">
            <v>0</v>
          </cell>
        </row>
        <row r="56315">
          <cell r="BM56315">
            <v>0</v>
          </cell>
        </row>
        <row r="56316">
          <cell r="BM56316">
            <v>0</v>
          </cell>
        </row>
        <row r="56317">
          <cell r="BM56317">
            <v>0</v>
          </cell>
        </row>
        <row r="56318">
          <cell r="BM56318">
            <v>0</v>
          </cell>
        </row>
        <row r="56319">
          <cell r="BM56319">
            <v>0</v>
          </cell>
        </row>
        <row r="56320">
          <cell r="BM56320">
            <v>0</v>
          </cell>
        </row>
        <row r="56321">
          <cell r="BM56321">
            <v>0</v>
          </cell>
        </row>
        <row r="56322">
          <cell r="BM56322">
            <v>0</v>
          </cell>
        </row>
        <row r="56323">
          <cell r="BM56323">
            <v>0</v>
          </cell>
        </row>
        <row r="56324">
          <cell r="BM56324">
            <v>0</v>
          </cell>
        </row>
        <row r="56325">
          <cell r="BM56325">
            <v>0</v>
          </cell>
        </row>
        <row r="56326">
          <cell r="BM56326">
            <v>0</v>
          </cell>
        </row>
        <row r="56327">
          <cell r="BM56327">
            <v>0</v>
          </cell>
        </row>
        <row r="56328">
          <cell r="BM56328">
            <v>0</v>
          </cell>
        </row>
        <row r="56329">
          <cell r="BM56329">
            <v>0</v>
          </cell>
        </row>
        <row r="56330">
          <cell r="BM56330">
            <v>0</v>
          </cell>
        </row>
        <row r="56331">
          <cell r="BM56331">
            <v>0</v>
          </cell>
        </row>
        <row r="56332">
          <cell r="BM56332">
            <v>0</v>
          </cell>
        </row>
        <row r="56333">
          <cell r="BM56333">
            <v>0</v>
          </cell>
        </row>
        <row r="56334">
          <cell r="BM56334">
            <v>0</v>
          </cell>
        </row>
        <row r="56335">
          <cell r="BM56335">
            <v>0</v>
          </cell>
        </row>
        <row r="56336">
          <cell r="BM56336">
            <v>0</v>
          </cell>
        </row>
        <row r="56337">
          <cell r="BM56337">
            <v>0</v>
          </cell>
        </row>
        <row r="56338">
          <cell r="BM56338">
            <v>0</v>
          </cell>
        </row>
        <row r="56339">
          <cell r="BM56339">
            <v>0</v>
          </cell>
        </row>
        <row r="56340">
          <cell r="BM56340">
            <v>0</v>
          </cell>
        </row>
        <row r="56341">
          <cell r="BM56341">
            <v>0</v>
          </cell>
        </row>
        <row r="56342">
          <cell r="BM56342">
            <v>0</v>
          </cell>
        </row>
        <row r="56343">
          <cell r="BM56343">
            <v>0</v>
          </cell>
        </row>
        <row r="56344">
          <cell r="BM56344">
            <v>0</v>
          </cell>
        </row>
        <row r="56345">
          <cell r="BM56345">
            <v>0</v>
          </cell>
        </row>
        <row r="56346">
          <cell r="BM56346">
            <v>0</v>
          </cell>
        </row>
        <row r="56347">
          <cell r="BM56347">
            <v>0</v>
          </cell>
        </row>
        <row r="56348">
          <cell r="BM56348">
            <v>0</v>
          </cell>
        </row>
        <row r="56349">
          <cell r="BM56349">
            <v>0</v>
          </cell>
        </row>
        <row r="56350">
          <cell r="BM56350">
            <v>0</v>
          </cell>
        </row>
        <row r="56351">
          <cell r="BM56351">
            <v>0</v>
          </cell>
        </row>
        <row r="56352">
          <cell r="BM56352">
            <v>0</v>
          </cell>
        </row>
        <row r="56353">
          <cell r="BM56353">
            <v>0</v>
          </cell>
        </row>
        <row r="56354">
          <cell r="BM56354">
            <v>0</v>
          </cell>
        </row>
        <row r="56355">
          <cell r="BM56355">
            <v>0</v>
          </cell>
        </row>
        <row r="56356">
          <cell r="BM56356">
            <v>0</v>
          </cell>
        </row>
        <row r="56357">
          <cell r="BM56357">
            <v>0</v>
          </cell>
        </row>
        <row r="56358">
          <cell r="BM56358">
            <v>0</v>
          </cell>
        </row>
        <row r="56359">
          <cell r="BM56359">
            <v>0</v>
          </cell>
        </row>
        <row r="56360">
          <cell r="BM56360">
            <v>0</v>
          </cell>
        </row>
        <row r="56361">
          <cell r="BM56361">
            <v>0</v>
          </cell>
        </row>
        <row r="56362">
          <cell r="BM56362">
            <v>0</v>
          </cell>
        </row>
        <row r="56363">
          <cell r="BM56363">
            <v>0</v>
          </cell>
        </row>
        <row r="56364">
          <cell r="BM56364">
            <v>0</v>
          </cell>
        </row>
        <row r="56365">
          <cell r="BM56365">
            <v>0</v>
          </cell>
        </row>
        <row r="56366">
          <cell r="BM56366">
            <v>0</v>
          </cell>
        </row>
        <row r="56367">
          <cell r="BM56367">
            <v>0</v>
          </cell>
        </row>
        <row r="56368">
          <cell r="BM56368">
            <v>0</v>
          </cell>
        </row>
        <row r="56369">
          <cell r="BM56369">
            <v>0</v>
          </cell>
        </row>
        <row r="56370">
          <cell r="BM56370">
            <v>0</v>
          </cell>
        </row>
        <row r="56371">
          <cell r="BM56371">
            <v>0</v>
          </cell>
        </row>
        <row r="56372">
          <cell r="BM56372">
            <v>0</v>
          </cell>
        </row>
        <row r="56373">
          <cell r="BM56373">
            <v>0</v>
          </cell>
        </row>
        <row r="56374">
          <cell r="BM56374">
            <v>0</v>
          </cell>
        </row>
        <row r="56375">
          <cell r="BM56375">
            <v>0</v>
          </cell>
        </row>
        <row r="56376">
          <cell r="BM56376">
            <v>0</v>
          </cell>
        </row>
        <row r="56377">
          <cell r="BM56377">
            <v>0</v>
          </cell>
        </row>
        <row r="56378">
          <cell r="BM56378">
            <v>0</v>
          </cell>
        </row>
        <row r="56379">
          <cell r="BM56379">
            <v>0</v>
          </cell>
        </row>
        <row r="56380">
          <cell r="BM56380">
            <v>0</v>
          </cell>
        </row>
        <row r="56381">
          <cell r="BM56381">
            <v>0</v>
          </cell>
        </row>
        <row r="56382">
          <cell r="BM56382">
            <v>0</v>
          </cell>
        </row>
        <row r="56383">
          <cell r="BM56383">
            <v>0</v>
          </cell>
        </row>
        <row r="56384">
          <cell r="BM56384">
            <v>0</v>
          </cell>
        </row>
        <row r="56385">
          <cell r="BM56385">
            <v>0</v>
          </cell>
        </row>
        <row r="56386">
          <cell r="BM56386">
            <v>0</v>
          </cell>
        </row>
        <row r="56387">
          <cell r="BM56387">
            <v>0</v>
          </cell>
        </row>
        <row r="56388">
          <cell r="BM56388">
            <v>0</v>
          </cell>
        </row>
        <row r="56389">
          <cell r="BM56389">
            <v>0</v>
          </cell>
        </row>
        <row r="56390">
          <cell r="BM56390">
            <v>0</v>
          </cell>
        </row>
        <row r="56391">
          <cell r="BM56391">
            <v>0</v>
          </cell>
        </row>
        <row r="56392">
          <cell r="BM56392">
            <v>0</v>
          </cell>
        </row>
        <row r="56393">
          <cell r="BM56393">
            <v>0</v>
          </cell>
        </row>
        <row r="56394">
          <cell r="BM56394">
            <v>0</v>
          </cell>
        </row>
        <row r="56395">
          <cell r="BM56395">
            <v>0</v>
          </cell>
        </row>
        <row r="56396">
          <cell r="BM56396">
            <v>0</v>
          </cell>
        </row>
        <row r="56397">
          <cell r="BM56397">
            <v>0</v>
          </cell>
        </row>
        <row r="56398">
          <cell r="BM56398">
            <v>0</v>
          </cell>
        </row>
        <row r="56399">
          <cell r="BM56399">
            <v>0</v>
          </cell>
        </row>
        <row r="56400">
          <cell r="BM56400">
            <v>0</v>
          </cell>
        </row>
        <row r="56401">
          <cell r="BM56401">
            <v>0</v>
          </cell>
        </row>
        <row r="56402">
          <cell r="BM56402">
            <v>0</v>
          </cell>
        </row>
        <row r="56403">
          <cell r="BM56403">
            <v>0</v>
          </cell>
        </row>
        <row r="56404">
          <cell r="BM56404">
            <v>0</v>
          </cell>
        </row>
        <row r="56405">
          <cell r="BM56405">
            <v>0</v>
          </cell>
        </row>
        <row r="56406">
          <cell r="BM56406">
            <v>0</v>
          </cell>
        </row>
        <row r="56407">
          <cell r="BM56407">
            <v>0</v>
          </cell>
        </row>
        <row r="56408">
          <cell r="BM56408">
            <v>0</v>
          </cell>
        </row>
        <row r="56409">
          <cell r="BM56409">
            <v>0</v>
          </cell>
        </row>
        <row r="56410">
          <cell r="BM56410">
            <v>0</v>
          </cell>
        </row>
        <row r="56411">
          <cell r="BM56411">
            <v>0</v>
          </cell>
        </row>
        <row r="56412">
          <cell r="BM56412">
            <v>0</v>
          </cell>
        </row>
        <row r="56413">
          <cell r="BM56413">
            <v>0</v>
          </cell>
        </row>
        <row r="56414">
          <cell r="BM56414">
            <v>0</v>
          </cell>
        </row>
        <row r="56415">
          <cell r="BM56415">
            <v>0</v>
          </cell>
        </row>
        <row r="56416">
          <cell r="BM56416">
            <v>0</v>
          </cell>
        </row>
        <row r="56417">
          <cell r="BM56417">
            <v>0</v>
          </cell>
        </row>
        <row r="56418">
          <cell r="BM56418">
            <v>0</v>
          </cell>
        </row>
        <row r="56419">
          <cell r="BM56419">
            <v>0</v>
          </cell>
        </row>
        <row r="56420">
          <cell r="BM56420">
            <v>0</v>
          </cell>
        </row>
        <row r="56421">
          <cell r="BM56421">
            <v>0</v>
          </cell>
        </row>
        <row r="56422">
          <cell r="BM56422">
            <v>0</v>
          </cell>
        </row>
        <row r="56423">
          <cell r="BM56423">
            <v>0</v>
          </cell>
        </row>
        <row r="56424">
          <cell r="BM56424">
            <v>0</v>
          </cell>
        </row>
        <row r="56425">
          <cell r="BM56425">
            <v>0</v>
          </cell>
        </row>
        <row r="56426">
          <cell r="BM56426">
            <v>0</v>
          </cell>
        </row>
        <row r="56427">
          <cell r="BM56427">
            <v>0</v>
          </cell>
        </row>
        <row r="56428">
          <cell r="BM56428">
            <v>0</v>
          </cell>
        </row>
        <row r="56429">
          <cell r="BM56429">
            <v>0</v>
          </cell>
        </row>
        <row r="56430">
          <cell r="BM56430">
            <v>0</v>
          </cell>
        </row>
        <row r="56431">
          <cell r="BM56431">
            <v>0</v>
          </cell>
        </row>
        <row r="56432">
          <cell r="BM56432">
            <v>0</v>
          </cell>
        </row>
        <row r="56433">
          <cell r="BM56433">
            <v>0</v>
          </cell>
        </row>
        <row r="56434">
          <cell r="BM56434">
            <v>0</v>
          </cell>
        </row>
        <row r="56435">
          <cell r="BM56435">
            <v>0</v>
          </cell>
        </row>
        <row r="56436">
          <cell r="BM56436">
            <v>0</v>
          </cell>
        </row>
        <row r="56437">
          <cell r="BM56437">
            <v>0</v>
          </cell>
        </row>
        <row r="56438">
          <cell r="BM56438">
            <v>0</v>
          </cell>
        </row>
        <row r="56439">
          <cell r="BM56439">
            <v>0</v>
          </cell>
        </row>
        <row r="56440">
          <cell r="BM56440">
            <v>0</v>
          </cell>
        </row>
        <row r="56441">
          <cell r="BM56441">
            <v>0</v>
          </cell>
        </row>
        <row r="56442">
          <cell r="BM56442">
            <v>0</v>
          </cell>
        </row>
        <row r="56443">
          <cell r="BM56443">
            <v>0</v>
          </cell>
        </row>
        <row r="56444">
          <cell r="BM56444">
            <v>0</v>
          </cell>
        </row>
        <row r="56445">
          <cell r="BM56445">
            <v>0</v>
          </cell>
        </row>
        <row r="56446">
          <cell r="BM56446">
            <v>0</v>
          </cell>
        </row>
        <row r="56447">
          <cell r="BM56447">
            <v>0</v>
          </cell>
        </row>
        <row r="56448">
          <cell r="BM56448">
            <v>0</v>
          </cell>
        </row>
        <row r="56449">
          <cell r="BM56449">
            <v>0</v>
          </cell>
        </row>
        <row r="56450">
          <cell r="BM56450">
            <v>0</v>
          </cell>
        </row>
        <row r="56451">
          <cell r="BM56451">
            <v>0</v>
          </cell>
        </row>
        <row r="56452">
          <cell r="BM56452">
            <v>0</v>
          </cell>
        </row>
        <row r="56453">
          <cell r="BM56453">
            <v>0</v>
          </cell>
        </row>
        <row r="56454">
          <cell r="BM56454">
            <v>0</v>
          </cell>
        </row>
        <row r="56455">
          <cell r="BM56455">
            <v>0</v>
          </cell>
        </row>
        <row r="56456">
          <cell r="BM56456">
            <v>0</v>
          </cell>
        </row>
        <row r="56457">
          <cell r="BM56457">
            <v>0</v>
          </cell>
        </row>
        <row r="56458">
          <cell r="BM56458">
            <v>0</v>
          </cell>
        </row>
        <row r="56459">
          <cell r="BM56459">
            <v>0</v>
          </cell>
        </row>
        <row r="56460">
          <cell r="BM56460">
            <v>0</v>
          </cell>
        </row>
        <row r="56461">
          <cell r="BM56461">
            <v>0</v>
          </cell>
        </row>
        <row r="56462">
          <cell r="BM56462">
            <v>0</v>
          </cell>
        </row>
        <row r="56463">
          <cell r="BM56463">
            <v>0</v>
          </cell>
        </row>
        <row r="56464">
          <cell r="BM56464">
            <v>0</v>
          </cell>
        </row>
        <row r="56465">
          <cell r="BM56465">
            <v>0</v>
          </cell>
        </row>
        <row r="56466">
          <cell r="BM56466">
            <v>0</v>
          </cell>
        </row>
        <row r="56467">
          <cell r="BM56467">
            <v>0</v>
          </cell>
        </row>
        <row r="56468">
          <cell r="BM56468">
            <v>0</v>
          </cell>
        </row>
        <row r="56469">
          <cell r="BM56469">
            <v>0</v>
          </cell>
        </row>
        <row r="56470">
          <cell r="BM56470">
            <v>0</v>
          </cell>
        </row>
        <row r="56471">
          <cell r="BM56471">
            <v>0</v>
          </cell>
        </row>
        <row r="56472">
          <cell r="BM56472">
            <v>0</v>
          </cell>
        </row>
        <row r="56473">
          <cell r="BM56473">
            <v>0</v>
          </cell>
        </row>
        <row r="56474">
          <cell r="BM56474">
            <v>0</v>
          </cell>
        </row>
        <row r="56475">
          <cell r="BM56475">
            <v>0</v>
          </cell>
        </row>
        <row r="56476">
          <cell r="BM56476">
            <v>0</v>
          </cell>
        </row>
        <row r="56477">
          <cell r="BM56477">
            <v>0</v>
          </cell>
        </row>
        <row r="56478">
          <cell r="BM56478">
            <v>0</v>
          </cell>
        </row>
        <row r="56479">
          <cell r="BM56479">
            <v>0</v>
          </cell>
        </row>
        <row r="56480">
          <cell r="BM56480">
            <v>0</v>
          </cell>
        </row>
        <row r="56481">
          <cell r="BM56481">
            <v>0</v>
          </cell>
        </row>
        <row r="56482">
          <cell r="BM56482">
            <v>0</v>
          </cell>
        </row>
        <row r="56483">
          <cell r="BM56483">
            <v>0</v>
          </cell>
        </row>
        <row r="56484">
          <cell r="BM56484">
            <v>0</v>
          </cell>
        </row>
        <row r="56485">
          <cell r="BM56485">
            <v>0</v>
          </cell>
        </row>
        <row r="56486">
          <cell r="BM56486">
            <v>0</v>
          </cell>
        </row>
        <row r="56487">
          <cell r="BM56487">
            <v>0</v>
          </cell>
        </row>
        <row r="56488">
          <cell r="BM56488">
            <v>0</v>
          </cell>
        </row>
        <row r="56489">
          <cell r="BM56489">
            <v>0</v>
          </cell>
        </row>
        <row r="56490">
          <cell r="BM56490">
            <v>0</v>
          </cell>
        </row>
        <row r="56491">
          <cell r="BM56491">
            <v>0</v>
          </cell>
        </row>
        <row r="56492">
          <cell r="BM56492">
            <v>0</v>
          </cell>
        </row>
        <row r="56493">
          <cell r="BM56493">
            <v>0</v>
          </cell>
        </row>
        <row r="56494">
          <cell r="BM56494">
            <v>0</v>
          </cell>
        </row>
        <row r="56495">
          <cell r="BM56495">
            <v>0</v>
          </cell>
        </row>
        <row r="56496">
          <cell r="BM56496">
            <v>0</v>
          </cell>
        </row>
        <row r="56497">
          <cell r="BM56497">
            <v>0</v>
          </cell>
        </row>
        <row r="56498">
          <cell r="BM56498">
            <v>0</v>
          </cell>
        </row>
        <row r="56499">
          <cell r="BM56499">
            <v>0</v>
          </cell>
        </row>
        <row r="56500">
          <cell r="BM56500">
            <v>0</v>
          </cell>
        </row>
        <row r="56501">
          <cell r="BM56501">
            <v>0</v>
          </cell>
        </row>
        <row r="56502">
          <cell r="BM56502">
            <v>0</v>
          </cell>
        </row>
        <row r="56503">
          <cell r="BM56503">
            <v>0</v>
          </cell>
        </row>
        <row r="56504">
          <cell r="BM56504">
            <v>0</v>
          </cell>
        </row>
        <row r="56505">
          <cell r="BM56505">
            <v>0</v>
          </cell>
        </row>
        <row r="56506">
          <cell r="BM56506">
            <v>0</v>
          </cell>
        </row>
        <row r="56507">
          <cell r="BM56507">
            <v>0</v>
          </cell>
        </row>
        <row r="56508">
          <cell r="BM56508">
            <v>0</v>
          </cell>
        </row>
        <row r="56509">
          <cell r="BM56509">
            <v>0</v>
          </cell>
        </row>
        <row r="56510">
          <cell r="BM56510">
            <v>0</v>
          </cell>
        </row>
        <row r="56511">
          <cell r="BM56511">
            <v>0</v>
          </cell>
        </row>
        <row r="56512">
          <cell r="BM56512">
            <v>0</v>
          </cell>
        </row>
        <row r="56513">
          <cell r="BM56513">
            <v>0</v>
          </cell>
        </row>
        <row r="56514">
          <cell r="BM56514">
            <v>0</v>
          </cell>
        </row>
        <row r="56515">
          <cell r="BM56515">
            <v>0</v>
          </cell>
        </row>
        <row r="56516">
          <cell r="BM56516">
            <v>0</v>
          </cell>
        </row>
        <row r="56517">
          <cell r="BM56517">
            <v>0</v>
          </cell>
        </row>
        <row r="56518">
          <cell r="BM56518">
            <v>0</v>
          </cell>
        </row>
        <row r="56519">
          <cell r="BM56519">
            <v>0</v>
          </cell>
        </row>
        <row r="56520">
          <cell r="BM56520">
            <v>0</v>
          </cell>
        </row>
        <row r="56521">
          <cell r="BM56521">
            <v>0</v>
          </cell>
        </row>
        <row r="56522">
          <cell r="BM56522">
            <v>0</v>
          </cell>
        </row>
        <row r="56523">
          <cell r="BM56523">
            <v>0</v>
          </cell>
        </row>
        <row r="56524">
          <cell r="BM56524">
            <v>0</v>
          </cell>
        </row>
        <row r="56525">
          <cell r="BM56525">
            <v>0</v>
          </cell>
        </row>
        <row r="56526">
          <cell r="BM56526">
            <v>0</v>
          </cell>
        </row>
        <row r="56527">
          <cell r="BM56527">
            <v>0</v>
          </cell>
        </row>
        <row r="56528">
          <cell r="BM56528">
            <v>0</v>
          </cell>
        </row>
        <row r="56529">
          <cell r="BM56529">
            <v>0</v>
          </cell>
        </row>
        <row r="56530">
          <cell r="BM56530">
            <v>0</v>
          </cell>
        </row>
        <row r="56531">
          <cell r="BM56531">
            <v>0</v>
          </cell>
        </row>
        <row r="56532">
          <cell r="BM56532">
            <v>0</v>
          </cell>
        </row>
        <row r="56533">
          <cell r="BM56533">
            <v>0</v>
          </cell>
        </row>
        <row r="56534">
          <cell r="BM56534">
            <v>0</v>
          </cell>
        </row>
        <row r="56535">
          <cell r="BM56535">
            <v>0</v>
          </cell>
        </row>
        <row r="56536">
          <cell r="BM56536">
            <v>0</v>
          </cell>
        </row>
        <row r="56537">
          <cell r="BM56537">
            <v>0</v>
          </cell>
        </row>
        <row r="56538">
          <cell r="BM56538">
            <v>0</v>
          </cell>
        </row>
        <row r="56539">
          <cell r="BM56539">
            <v>0</v>
          </cell>
        </row>
        <row r="56540">
          <cell r="BM56540">
            <v>0</v>
          </cell>
        </row>
        <row r="56541">
          <cell r="BM56541">
            <v>0</v>
          </cell>
        </row>
        <row r="56542">
          <cell r="BM56542">
            <v>0</v>
          </cell>
        </row>
        <row r="56543">
          <cell r="BM56543">
            <v>0</v>
          </cell>
        </row>
        <row r="56544">
          <cell r="BM56544">
            <v>0</v>
          </cell>
        </row>
        <row r="56545">
          <cell r="BM56545">
            <v>0</v>
          </cell>
        </row>
        <row r="56546">
          <cell r="BM56546">
            <v>0</v>
          </cell>
        </row>
        <row r="56547">
          <cell r="BM56547">
            <v>0</v>
          </cell>
        </row>
        <row r="56548">
          <cell r="BM56548">
            <v>0</v>
          </cell>
        </row>
        <row r="56549">
          <cell r="BM56549">
            <v>0</v>
          </cell>
        </row>
        <row r="56550">
          <cell r="BM56550">
            <v>0</v>
          </cell>
        </row>
        <row r="56551">
          <cell r="BM56551">
            <v>0</v>
          </cell>
        </row>
        <row r="56552">
          <cell r="BM56552">
            <v>0</v>
          </cell>
        </row>
        <row r="56553">
          <cell r="BM56553">
            <v>0</v>
          </cell>
        </row>
        <row r="56554">
          <cell r="BM56554">
            <v>0</v>
          </cell>
        </row>
        <row r="56555">
          <cell r="BM56555">
            <v>0</v>
          </cell>
        </row>
        <row r="56556">
          <cell r="BM56556">
            <v>0</v>
          </cell>
        </row>
        <row r="56557">
          <cell r="BM56557">
            <v>0</v>
          </cell>
        </row>
        <row r="56558">
          <cell r="BM56558">
            <v>0</v>
          </cell>
        </row>
        <row r="56559">
          <cell r="BM56559">
            <v>0</v>
          </cell>
        </row>
        <row r="56560">
          <cell r="BM56560">
            <v>0</v>
          </cell>
        </row>
        <row r="56561">
          <cell r="BM56561">
            <v>0</v>
          </cell>
        </row>
        <row r="56562">
          <cell r="BM56562">
            <v>0</v>
          </cell>
        </row>
        <row r="56563">
          <cell r="BM56563">
            <v>0</v>
          </cell>
        </row>
        <row r="56564">
          <cell r="BM56564">
            <v>0</v>
          </cell>
        </row>
        <row r="56565">
          <cell r="BM56565">
            <v>0</v>
          </cell>
        </row>
        <row r="56566">
          <cell r="BM56566">
            <v>0</v>
          </cell>
        </row>
        <row r="56567">
          <cell r="BM56567">
            <v>0</v>
          </cell>
        </row>
        <row r="56568">
          <cell r="BM56568">
            <v>0</v>
          </cell>
        </row>
        <row r="56569">
          <cell r="BM56569">
            <v>0</v>
          </cell>
        </row>
        <row r="56570">
          <cell r="BM56570">
            <v>0</v>
          </cell>
        </row>
        <row r="56571">
          <cell r="BM56571">
            <v>0</v>
          </cell>
        </row>
        <row r="56572">
          <cell r="BM56572">
            <v>0</v>
          </cell>
        </row>
        <row r="56573">
          <cell r="BM56573">
            <v>0</v>
          </cell>
        </row>
        <row r="56574">
          <cell r="BM56574">
            <v>0</v>
          </cell>
        </row>
        <row r="56575">
          <cell r="BM56575">
            <v>0</v>
          </cell>
        </row>
        <row r="56576">
          <cell r="BM56576">
            <v>0</v>
          </cell>
        </row>
        <row r="56577">
          <cell r="BM56577">
            <v>0</v>
          </cell>
        </row>
        <row r="56578">
          <cell r="BM56578">
            <v>0</v>
          </cell>
        </row>
        <row r="56579">
          <cell r="BM56579">
            <v>0</v>
          </cell>
        </row>
        <row r="56580">
          <cell r="BM56580">
            <v>0</v>
          </cell>
        </row>
        <row r="56581">
          <cell r="BM56581">
            <v>0</v>
          </cell>
        </row>
        <row r="56582">
          <cell r="BM56582">
            <v>0</v>
          </cell>
        </row>
        <row r="56583">
          <cell r="BM56583">
            <v>0</v>
          </cell>
        </row>
        <row r="56584">
          <cell r="BM56584">
            <v>0</v>
          </cell>
        </row>
        <row r="56585">
          <cell r="BM56585">
            <v>0</v>
          </cell>
        </row>
        <row r="56586">
          <cell r="BM56586">
            <v>0</v>
          </cell>
        </row>
        <row r="56587">
          <cell r="BM56587">
            <v>0</v>
          </cell>
        </row>
        <row r="56588">
          <cell r="BM56588">
            <v>0</v>
          </cell>
        </row>
        <row r="56589">
          <cell r="BM56589">
            <v>0</v>
          </cell>
        </row>
        <row r="56590">
          <cell r="BM56590">
            <v>0</v>
          </cell>
        </row>
        <row r="56591">
          <cell r="BM56591">
            <v>0</v>
          </cell>
        </row>
        <row r="56592">
          <cell r="BM56592">
            <v>0</v>
          </cell>
        </row>
        <row r="56593">
          <cell r="BM56593">
            <v>0</v>
          </cell>
        </row>
        <row r="56594">
          <cell r="BM56594">
            <v>0</v>
          </cell>
        </row>
        <row r="56595">
          <cell r="BM56595">
            <v>0</v>
          </cell>
        </row>
        <row r="56596">
          <cell r="BM56596">
            <v>0</v>
          </cell>
        </row>
        <row r="56597">
          <cell r="BM56597">
            <v>0</v>
          </cell>
        </row>
        <row r="56598">
          <cell r="BM56598">
            <v>0</v>
          </cell>
        </row>
        <row r="56599">
          <cell r="BM56599">
            <v>0</v>
          </cell>
        </row>
        <row r="56600">
          <cell r="BM56600">
            <v>0</v>
          </cell>
        </row>
        <row r="56601">
          <cell r="BM56601">
            <v>0</v>
          </cell>
        </row>
        <row r="56602">
          <cell r="BM56602">
            <v>0</v>
          </cell>
        </row>
        <row r="56603">
          <cell r="BM56603">
            <v>0</v>
          </cell>
        </row>
        <row r="56604">
          <cell r="BM56604">
            <v>0</v>
          </cell>
        </row>
        <row r="56605">
          <cell r="BM56605">
            <v>0</v>
          </cell>
        </row>
        <row r="56606">
          <cell r="BM56606">
            <v>0</v>
          </cell>
        </row>
        <row r="56607">
          <cell r="BM56607">
            <v>0</v>
          </cell>
        </row>
        <row r="56608">
          <cell r="BM56608">
            <v>0</v>
          </cell>
        </row>
        <row r="56609">
          <cell r="BM56609">
            <v>0</v>
          </cell>
        </row>
        <row r="56610">
          <cell r="BM56610">
            <v>0</v>
          </cell>
        </row>
        <row r="56611">
          <cell r="BM56611">
            <v>0</v>
          </cell>
        </row>
        <row r="56612">
          <cell r="BM56612">
            <v>0</v>
          </cell>
        </row>
        <row r="56613">
          <cell r="BM56613">
            <v>0</v>
          </cell>
        </row>
        <row r="56614">
          <cell r="BM56614">
            <v>0</v>
          </cell>
        </row>
        <row r="56615">
          <cell r="BM56615">
            <v>0</v>
          </cell>
        </row>
        <row r="56616">
          <cell r="BM56616">
            <v>0</v>
          </cell>
        </row>
        <row r="56617">
          <cell r="BM56617">
            <v>0</v>
          </cell>
        </row>
        <row r="56618">
          <cell r="BM56618">
            <v>0</v>
          </cell>
        </row>
        <row r="56619">
          <cell r="BM56619">
            <v>0</v>
          </cell>
        </row>
        <row r="56620">
          <cell r="BM56620">
            <v>0</v>
          </cell>
        </row>
        <row r="56621">
          <cell r="BM56621">
            <v>0</v>
          </cell>
        </row>
        <row r="56622">
          <cell r="BM56622">
            <v>0</v>
          </cell>
        </row>
        <row r="56623">
          <cell r="BM56623">
            <v>0</v>
          </cell>
        </row>
        <row r="56624">
          <cell r="BM56624">
            <v>0</v>
          </cell>
        </row>
        <row r="56625">
          <cell r="BM56625">
            <v>0</v>
          </cell>
        </row>
        <row r="56626">
          <cell r="BM56626">
            <v>0</v>
          </cell>
        </row>
        <row r="56627">
          <cell r="BM56627">
            <v>0</v>
          </cell>
        </row>
        <row r="56628">
          <cell r="BM56628">
            <v>0</v>
          </cell>
        </row>
        <row r="56629">
          <cell r="BM56629">
            <v>0</v>
          </cell>
        </row>
        <row r="56630">
          <cell r="BM56630">
            <v>0</v>
          </cell>
        </row>
        <row r="56631">
          <cell r="BM56631">
            <v>0</v>
          </cell>
        </row>
        <row r="56632">
          <cell r="BM56632">
            <v>0</v>
          </cell>
        </row>
        <row r="56633">
          <cell r="BM56633">
            <v>0</v>
          </cell>
        </row>
        <row r="56634">
          <cell r="BM56634">
            <v>0</v>
          </cell>
        </row>
        <row r="56635">
          <cell r="BM56635">
            <v>0</v>
          </cell>
        </row>
        <row r="56636">
          <cell r="BM56636">
            <v>0</v>
          </cell>
        </row>
        <row r="56637">
          <cell r="BM56637">
            <v>0</v>
          </cell>
        </row>
        <row r="56638">
          <cell r="BM56638">
            <v>0</v>
          </cell>
        </row>
        <row r="56639">
          <cell r="BM56639">
            <v>0</v>
          </cell>
        </row>
        <row r="56640">
          <cell r="BM56640">
            <v>0</v>
          </cell>
        </row>
        <row r="56641">
          <cell r="BM56641">
            <v>0</v>
          </cell>
        </row>
        <row r="56642">
          <cell r="BM56642">
            <v>0</v>
          </cell>
        </row>
        <row r="56643">
          <cell r="BM56643">
            <v>0</v>
          </cell>
        </row>
        <row r="56644">
          <cell r="BM56644">
            <v>0</v>
          </cell>
        </row>
        <row r="56645">
          <cell r="BM56645">
            <v>0</v>
          </cell>
        </row>
        <row r="56646">
          <cell r="BM56646">
            <v>0</v>
          </cell>
        </row>
        <row r="56647">
          <cell r="BM56647">
            <v>0</v>
          </cell>
        </row>
        <row r="56648">
          <cell r="BM56648">
            <v>0</v>
          </cell>
        </row>
        <row r="56649">
          <cell r="BM56649">
            <v>0</v>
          </cell>
        </row>
        <row r="56650">
          <cell r="BM56650">
            <v>0</v>
          </cell>
        </row>
        <row r="56651">
          <cell r="BM56651">
            <v>0</v>
          </cell>
        </row>
        <row r="56652">
          <cell r="BM56652">
            <v>0</v>
          </cell>
        </row>
        <row r="56653">
          <cell r="BM56653">
            <v>0</v>
          </cell>
        </row>
        <row r="56654">
          <cell r="BM56654">
            <v>0</v>
          </cell>
        </row>
        <row r="56655">
          <cell r="BM56655">
            <v>0</v>
          </cell>
        </row>
        <row r="56656">
          <cell r="BM56656">
            <v>0</v>
          </cell>
        </row>
        <row r="56657">
          <cell r="BM56657">
            <v>0</v>
          </cell>
        </row>
        <row r="56658">
          <cell r="BM56658">
            <v>0</v>
          </cell>
        </row>
        <row r="56659">
          <cell r="BM56659">
            <v>0</v>
          </cell>
        </row>
        <row r="56660">
          <cell r="BM56660">
            <v>0</v>
          </cell>
        </row>
        <row r="56661">
          <cell r="BM56661">
            <v>0</v>
          </cell>
        </row>
        <row r="56662">
          <cell r="BM56662">
            <v>0</v>
          </cell>
        </row>
        <row r="56663">
          <cell r="BM56663">
            <v>0</v>
          </cell>
        </row>
        <row r="56664">
          <cell r="BM56664">
            <v>0</v>
          </cell>
        </row>
        <row r="56665">
          <cell r="BM56665">
            <v>0</v>
          </cell>
        </row>
        <row r="56666">
          <cell r="BM56666">
            <v>0</v>
          </cell>
        </row>
        <row r="56667">
          <cell r="BM56667">
            <v>0</v>
          </cell>
        </row>
        <row r="56668">
          <cell r="BM56668">
            <v>0</v>
          </cell>
        </row>
        <row r="56669">
          <cell r="BM56669">
            <v>0</v>
          </cell>
        </row>
        <row r="56670">
          <cell r="BM56670">
            <v>0</v>
          </cell>
        </row>
        <row r="56671">
          <cell r="BM56671">
            <v>0</v>
          </cell>
        </row>
        <row r="56672">
          <cell r="BM56672">
            <v>0</v>
          </cell>
        </row>
        <row r="56673">
          <cell r="BM56673">
            <v>0</v>
          </cell>
        </row>
        <row r="56674">
          <cell r="BM56674">
            <v>0</v>
          </cell>
        </row>
        <row r="56675">
          <cell r="BM56675">
            <v>0</v>
          </cell>
        </row>
        <row r="56676">
          <cell r="BM56676">
            <v>0</v>
          </cell>
        </row>
        <row r="56677">
          <cell r="BM56677">
            <v>0</v>
          </cell>
        </row>
        <row r="56678">
          <cell r="BM56678">
            <v>0</v>
          </cell>
        </row>
        <row r="56679">
          <cell r="BM56679">
            <v>0</v>
          </cell>
        </row>
        <row r="56680">
          <cell r="BM56680">
            <v>0</v>
          </cell>
        </row>
        <row r="56681">
          <cell r="BM56681">
            <v>0</v>
          </cell>
        </row>
        <row r="56682">
          <cell r="BM56682">
            <v>0</v>
          </cell>
        </row>
        <row r="56683">
          <cell r="BM56683">
            <v>0</v>
          </cell>
        </row>
        <row r="56684">
          <cell r="BM56684">
            <v>0</v>
          </cell>
        </row>
        <row r="56685">
          <cell r="BM56685">
            <v>0</v>
          </cell>
        </row>
        <row r="56686">
          <cell r="BM56686">
            <v>0</v>
          </cell>
        </row>
        <row r="56687">
          <cell r="BM56687">
            <v>0</v>
          </cell>
        </row>
        <row r="56688">
          <cell r="BM56688">
            <v>0</v>
          </cell>
        </row>
        <row r="56689">
          <cell r="BM56689">
            <v>0</v>
          </cell>
        </row>
        <row r="56690">
          <cell r="BM56690">
            <v>0</v>
          </cell>
        </row>
        <row r="56691">
          <cell r="BM56691">
            <v>0</v>
          </cell>
        </row>
        <row r="56692">
          <cell r="BM56692">
            <v>0</v>
          </cell>
        </row>
        <row r="56693">
          <cell r="BM56693">
            <v>0</v>
          </cell>
        </row>
        <row r="56694">
          <cell r="BM56694">
            <v>0</v>
          </cell>
        </row>
        <row r="56695">
          <cell r="BM56695">
            <v>0</v>
          </cell>
        </row>
        <row r="56696">
          <cell r="BM56696">
            <v>0</v>
          </cell>
        </row>
        <row r="56697">
          <cell r="BM56697">
            <v>0</v>
          </cell>
        </row>
        <row r="56698">
          <cell r="BM56698">
            <v>0</v>
          </cell>
        </row>
        <row r="56699">
          <cell r="BM56699">
            <v>0</v>
          </cell>
        </row>
        <row r="56700">
          <cell r="BM56700">
            <v>0</v>
          </cell>
        </row>
        <row r="56701">
          <cell r="BM56701">
            <v>0</v>
          </cell>
        </row>
        <row r="56702">
          <cell r="BM56702">
            <v>0</v>
          </cell>
        </row>
        <row r="56703">
          <cell r="BM56703">
            <v>0</v>
          </cell>
        </row>
        <row r="56704">
          <cell r="BM56704">
            <v>0</v>
          </cell>
        </row>
        <row r="56705">
          <cell r="BM56705">
            <v>0</v>
          </cell>
        </row>
        <row r="56706">
          <cell r="BM56706">
            <v>0</v>
          </cell>
        </row>
        <row r="56707">
          <cell r="BM56707">
            <v>0</v>
          </cell>
        </row>
        <row r="56708">
          <cell r="BM56708">
            <v>0</v>
          </cell>
        </row>
        <row r="56709">
          <cell r="BM56709">
            <v>0</v>
          </cell>
        </row>
        <row r="56710">
          <cell r="BM56710">
            <v>0</v>
          </cell>
        </row>
        <row r="56711">
          <cell r="BM56711">
            <v>0</v>
          </cell>
        </row>
        <row r="56712">
          <cell r="BM56712">
            <v>0</v>
          </cell>
        </row>
        <row r="56713">
          <cell r="BM56713">
            <v>0</v>
          </cell>
        </row>
        <row r="56714">
          <cell r="BM56714">
            <v>0</v>
          </cell>
        </row>
        <row r="56715">
          <cell r="BM56715">
            <v>0</v>
          </cell>
        </row>
        <row r="56716">
          <cell r="BM56716">
            <v>0</v>
          </cell>
        </row>
        <row r="56717">
          <cell r="BM56717">
            <v>0</v>
          </cell>
        </row>
        <row r="56718">
          <cell r="BM56718">
            <v>0</v>
          </cell>
        </row>
        <row r="56719">
          <cell r="BM56719">
            <v>0</v>
          </cell>
        </row>
        <row r="56720">
          <cell r="BM56720">
            <v>0</v>
          </cell>
        </row>
        <row r="56721">
          <cell r="BM56721">
            <v>0</v>
          </cell>
        </row>
        <row r="56722">
          <cell r="BM56722">
            <v>0</v>
          </cell>
        </row>
        <row r="56723">
          <cell r="BM56723">
            <v>0</v>
          </cell>
        </row>
        <row r="56724">
          <cell r="BM56724">
            <v>0</v>
          </cell>
        </row>
        <row r="56725">
          <cell r="BM56725">
            <v>0</v>
          </cell>
        </row>
        <row r="56726">
          <cell r="BM56726">
            <v>0</v>
          </cell>
        </row>
        <row r="56727">
          <cell r="BM56727">
            <v>0</v>
          </cell>
        </row>
        <row r="56728">
          <cell r="BM56728">
            <v>0</v>
          </cell>
        </row>
        <row r="56729">
          <cell r="BM56729">
            <v>0</v>
          </cell>
        </row>
        <row r="56730">
          <cell r="BM56730">
            <v>0</v>
          </cell>
        </row>
        <row r="56731">
          <cell r="BM56731">
            <v>0</v>
          </cell>
        </row>
        <row r="56732">
          <cell r="BM56732">
            <v>0</v>
          </cell>
        </row>
        <row r="56733">
          <cell r="BM56733">
            <v>0</v>
          </cell>
        </row>
        <row r="56734">
          <cell r="BM56734">
            <v>0</v>
          </cell>
        </row>
        <row r="56735">
          <cell r="BM56735">
            <v>0</v>
          </cell>
        </row>
        <row r="56736">
          <cell r="BM56736">
            <v>0</v>
          </cell>
        </row>
        <row r="56737">
          <cell r="BM56737">
            <v>0</v>
          </cell>
        </row>
        <row r="56738">
          <cell r="BM56738">
            <v>0</v>
          </cell>
        </row>
        <row r="56739">
          <cell r="BM56739">
            <v>0</v>
          </cell>
        </row>
        <row r="56740">
          <cell r="BM56740">
            <v>0</v>
          </cell>
        </row>
        <row r="56741">
          <cell r="BM56741">
            <v>0</v>
          </cell>
        </row>
        <row r="56742">
          <cell r="BM56742">
            <v>0</v>
          </cell>
        </row>
        <row r="56743">
          <cell r="BM56743">
            <v>0</v>
          </cell>
        </row>
        <row r="56744">
          <cell r="BM56744">
            <v>0</v>
          </cell>
        </row>
        <row r="56745">
          <cell r="BM56745">
            <v>0</v>
          </cell>
        </row>
        <row r="56746">
          <cell r="BM56746">
            <v>0</v>
          </cell>
        </row>
        <row r="56747">
          <cell r="BM56747">
            <v>0</v>
          </cell>
        </row>
        <row r="56748">
          <cell r="BM56748">
            <v>0</v>
          </cell>
        </row>
        <row r="56749">
          <cell r="BM56749">
            <v>0</v>
          </cell>
        </row>
        <row r="56750">
          <cell r="BM56750">
            <v>0</v>
          </cell>
        </row>
        <row r="56751">
          <cell r="BM56751">
            <v>0</v>
          </cell>
        </row>
        <row r="56752">
          <cell r="BM56752">
            <v>0</v>
          </cell>
        </row>
        <row r="56753">
          <cell r="BM56753">
            <v>0</v>
          </cell>
        </row>
        <row r="56754">
          <cell r="BM56754">
            <v>0</v>
          </cell>
        </row>
        <row r="56755">
          <cell r="BM56755">
            <v>0</v>
          </cell>
        </row>
        <row r="56756">
          <cell r="BM56756">
            <v>0</v>
          </cell>
        </row>
        <row r="56757">
          <cell r="BM56757">
            <v>0</v>
          </cell>
        </row>
        <row r="56758">
          <cell r="BM56758">
            <v>0</v>
          </cell>
        </row>
        <row r="56759">
          <cell r="BM56759">
            <v>0</v>
          </cell>
        </row>
        <row r="56760">
          <cell r="BM56760">
            <v>0</v>
          </cell>
        </row>
        <row r="56761">
          <cell r="BM56761">
            <v>0</v>
          </cell>
        </row>
        <row r="56762">
          <cell r="BM56762">
            <v>0</v>
          </cell>
        </row>
        <row r="56763">
          <cell r="BM56763">
            <v>0</v>
          </cell>
        </row>
        <row r="56764">
          <cell r="BM56764">
            <v>0</v>
          </cell>
        </row>
        <row r="56765">
          <cell r="BM56765">
            <v>0</v>
          </cell>
        </row>
        <row r="56766">
          <cell r="BM56766">
            <v>0</v>
          </cell>
        </row>
        <row r="56767">
          <cell r="BM56767">
            <v>0</v>
          </cell>
        </row>
        <row r="56768">
          <cell r="BM56768">
            <v>0</v>
          </cell>
        </row>
        <row r="56769">
          <cell r="BM56769">
            <v>0</v>
          </cell>
        </row>
        <row r="56770">
          <cell r="BM56770">
            <v>0</v>
          </cell>
        </row>
        <row r="56771">
          <cell r="BM56771">
            <v>0</v>
          </cell>
        </row>
        <row r="56772">
          <cell r="BM56772">
            <v>0</v>
          </cell>
        </row>
        <row r="56773">
          <cell r="BM56773">
            <v>0</v>
          </cell>
        </row>
        <row r="56774">
          <cell r="BM56774">
            <v>0</v>
          </cell>
        </row>
        <row r="56775">
          <cell r="BM56775">
            <v>0</v>
          </cell>
        </row>
        <row r="56776">
          <cell r="BM56776">
            <v>0</v>
          </cell>
        </row>
        <row r="56777">
          <cell r="BM56777">
            <v>0</v>
          </cell>
        </row>
        <row r="56778">
          <cell r="BM56778">
            <v>0</v>
          </cell>
        </row>
        <row r="56779">
          <cell r="BM56779">
            <v>0</v>
          </cell>
        </row>
        <row r="56780">
          <cell r="BM56780">
            <v>0</v>
          </cell>
        </row>
        <row r="56781">
          <cell r="BM56781">
            <v>0</v>
          </cell>
        </row>
        <row r="56782">
          <cell r="BM56782">
            <v>0</v>
          </cell>
        </row>
        <row r="56783">
          <cell r="BM56783">
            <v>0</v>
          </cell>
        </row>
        <row r="56784">
          <cell r="BM56784">
            <v>0</v>
          </cell>
        </row>
        <row r="56785">
          <cell r="BM56785">
            <v>0</v>
          </cell>
        </row>
        <row r="56786">
          <cell r="BM56786">
            <v>0</v>
          </cell>
        </row>
        <row r="56787">
          <cell r="BM56787">
            <v>0</v>
          </cell>
        </row>
        <row r="56788">
          <cell r="BM56788">
            <v>0</v>
          </cell>
        </row>
        <row r="56789">
          <cell r="BM56789">
            <v>0</v>
          </cell>
        </row>
        <row r="56790">
          <cell r="BM56790">
            <v>0</v>
          </cell>
        </row>
        <row r="56791">
          <cell r="BM56791">
            <v>0</v>
          </cell>
        </row>
        <row r="56792">
          <cell r="BM56792">
            <v>0</v>
          </cell>
        </row>
        <row r="56793">
          <cell r="BM56793">
            <v>0</v>
          </cell>
        </row>
        <row r="56794">
          <cell r="BM56794">
            <v>0</v>
          </cell>
        </row>
        <row r="56795">
          <cell r="BM56795">
            <v>0</v>
          </cell>
        </row>
        <row r="56796">
          <cell r="BM56796">
            <v>0</v>
          </cell>
        </row>
        <row r="56797">
          <cell r="BM56797">
            <v>0</v>
          </cell>
        </row>
        <row r="56798">
          <cell r="BM56798">
            <v>0</v>
          </cell>
        </row>
        <row r="56799">
          <cell r="BM56799">
            <v>0</v>
          </cell>
        </row>
        <row r="56800">
          <cell r="BM56800">
            <v>0</v>
          </cell>
        </row>
        <row r="56801">
          <cell r="BM56801">
            <v>0</v>
          </cell>
        </row>
        <row r="56802">
          <cell r="BM56802">
            <v>0</v>
          </cell>
        </row>
        <row r="56803">
          <cell r="BM56803">
            <v>0</v>
          </cell>
        </row>
        <row r="56804">
          <cell r="BM56804">
            <v>0</v>
          </cell>
        </row>
        <row r="56805">
          <cell r="BM56805">
            <v>0</v>
          </cell>
        </row>
        <row r="56806">
          <cell r="BM56806">
            <v>0</v>
          </cell>
        </row>
        <row r="56807">
          <cell r="BM56807">
            <v>0</v>
          </cell>
        </row>
        <row r="56808">
          <cell r="BM56808">
            <v>0</v>
          </cell>
        </row>
        <row r="56809">
          <cell r="BM56809">
            <v>0</v>
          </cell>
        </row>
        <row r="56810">
          <cell r="BM56810">
            <v>0</v>
          </cell>
        </row>
        <row r="56811">
          <cell r="BM56811">
            <v>0</v>
          </cell>
        </row>
        <row r="56812">
          <cell r="BM56812">
            <v>0</v>
          </cell>
        </row>
        <row r="56813">
          <cell r="BM56813">
            <v>0</v>
          </cell>
        </row>
        <row r="56814">
          <cell r="BM56814">
            <v>0</v>
          </cell>
        </row>
        <row r="56815">
          <cell r="BM56815">
            <v>0</v>
          </cell>
        </row>
        <row r="56816">
          <cell r="BM56816">
            <v>0</v>
          </cell>
        </row>
        <row r="56817">
          <cell r="BM56817">
            <v>0</v>
          </cell>
        </row>
        <row r="56818">
          <cell r="BM56818">
            <v>0</v>
          </cell>
        </row>
        <row r="56819">
          <cell r="BM56819">
            <v>0</v>
          </cell>
        </row>
        <row r="56820">
          <cell r="BM56820">
            <v>0</v>
          </cell>
        </row>
        <row r="56821">
          <cell r="BM56821">
            <v>0</v>
          </cell>
        </row>
        <row r="56822">
          <cell r="BM56822">
            <v>0</v>
          </cell>
        </row>
        <row r="56823">
          <cell r="BM56823">
            <v>0</v>
          </cell>
        </row>
        <row r="56824">
          <cell r="BM56824">
            <v>0</v>
          </cell>
        </row>
        <row r="56825">
          <cell r="BM56825">
            <v>0</v>
          </cell>
        </row>
        <row r="56826">
          <cell r="BM56826">
            <v>0</v>
          </cell>
        </row>
        <row r="56827">
          <cell r="BM56827">
            <v>0</v>
          </cell>
        </row>
        <row r="56828">
          <cell r="BM56828">
            <v>0</v>
          </cell>
        </row>
        <row r="56829">
          <cell r="BM56829">
            <v>0</v>
          </cell>
        </row>
        <row r="56830">
          <cell r="BM56830">
            <v>0</v>
          </cell>
        </row>
        <row r="56831">
          <cell r="BM56831">
            <v>0</v>
          </cell>
        </row>
        <row r="56832">
          <cell r="BM56832">
            <v>0</v>
          </cell>
        </row>
        <row r="56833">
          <cell r="BM56833">
            <v>0</v>
          </cell>
        </row>
        <row r="56834">
          <cell r="BM56834">
            <v>0</v>
          </cell>
        </row>
        <row r="56835">
          <cell r="BM56835">
            <v>0</v>
          </cell>
        </row>
        <row r="56836">
          <cell r="BM56836">
            <v>0</v>
          </cell>
        </row>
        <row r="56837">
          <cell r="BM56837">
            <v>0</v>
          </cell>
        </row>
        <row r="56838">
          <cell r="BM56838">
            <v>0</v>
          </cell>
        </row>
        <row r="56839">
          <cell r="BM56839">
            <v>0</v>
          </cell>
        </row>
        <row r="56840">
          <cell r="BM56840">
            <v>0</v>
          </cell>
        </row>
        <row r="56841">
          <cell r="BM56841">
            <v>0</v>
          </cell>
        </row>
        <row r="56842">
          <cell r="BM56842">
            <v>0</v>
          </cell>
        </row>
        <row r="56843">
          <cell r="BM56843">
            <v>0</v>
          </cell>
        </row>
        <row r="56844">
          <cell r="BM56844">
            <v>0</v>
          </cell>
        </row>
        <row r="56845">
          <cell r="BM56845">
            <v>0</v>
          </cell>
        </row>
        <row r="56846">
          <cell r="BM56846">
            <v>0</v>
          </cell>
        </row>
        <row r="56847">
          <cell r="BM56847">
            <v>0</v>
          </cell>
        </row>
        <row r="56848">
          <cell r="BM56848">
            <v>0</v>
          </cell>
        </row>
        <row r="56849">
          <cell r="BM56849">
            <v>0</v>
          </cell>
        </row>
        <row r="56850">
          <cell r="BM56850">
            <v>0</v>
          </cell>
        </row>
        <row r="56851">
          <cell r="BM56851">
            <v>0</v>
          </cell>
        </row>
        <row r="56852">
          <cell r="BM56852">
            <v>0</v>
          </cell>
        </row>
        <row r="56853">
          <cell r="BM56853">
            <v>0</v>
          </cell>
        </row>
        <row r="56854">
          <cell r="BM56854">
            <v>0</v>
          </cell>
        </row>
        <row r="56855">
          <cell r="BM56855">
            <v>0</v>
          </cell>
        </row>
        <row r="56856">
          <cell r="BM56856">
            <v>0</v>
          </cell>
        </row>
        <row r="56857">
          <cell r="BM56857">
            <v>0</v>
          </cell>
        </row>
        <row r="56858">
          <cell r="BM56858">
            <v>0</v>
          </cell>
        </row>
        <row r="56859">
          <cell r="BM56859">
            <v>0</v>
          </cell>
        </row>
        <row r="56860">
          <cell r="BM56860">
            <v>0</v>
          </cell>
        </row>
        <row r="56861">
          <cell r="BM56861">
            <v>0</v>
          </cell>
        </row>
        <row r="56862">
          <cell r="BM56862">
            <v>0</v>
          </cell>
        </row>
        <row r="56863">
          <cell r="BM56863">
            <v>0</v>
          </cell>
        </row>
        <row r="56864">
          <cell r="BM56864">
            <v>0</v>
          </cell>
        </row>
        <row r="56865">
          <cell r="BM56865">
            <v>0</v>
          </cell>
        </row>
        <row r="56866">
          <cell r="BM56866">
            <v>0</v>
          </cell>
        </row>
        <row r="56867">
          <cell r="BM56867">
            <v>0</v>
          </cell>
        </row>
        <row r="56868">
          <cell r="BM56868">
            <v>0</v>
          </cell>
        </row>
        <row r="56869">
          <cell r="BM56869">
            <v>0</v>
          </cell>
        </row>
        <row r="56870">
          <cell r="BM56870">
            <v>0</v>
          </cell>
        </row>
        <row r="56871">
          <cell r="BM56871">
            <v>0</v>
          </cell>
        </row>
        <row r="56872">
          <cell r="BM56872">
            <v>0</v>
          </cell>
        </row>
        <row r="56873">
          <cell r="BM56873">
            <v>0</v>
          </cell>
        </row>
        <row r="56874">
          <cell r="BM56874">
            <v>0</v>
          </cell>
        </row>
        <row r="56875">
          <cell r="BM56875">
            <v>0</v>
          </cell>
        </row>
        <row r="56876">
          <cell r="BM56876">
            <v>0</v>
          </cell>
        </row>
        <row r="56877">
          <cell r="BM56877">
            <v>0</v>
          </cell>
        </row>
        <row r="56878">
          <cell r="BM56878">
            <v>0</v>
          </cell>
        </row>
        <row r="56879">
          <cell r="BM56879">
            <v>0</v>
          </cell>
        </row>
        <row r="56880">
          <cell r="BM56880">
            <v>0</v>
          </cell>
        </row>
        <row r="56881">
          <cell r="BM56881">
            <v>0</v>
          </cell>
        </row>
        <row r="56882">
          <cell r="BM56882">
            <v>0</v>
          </cell>
        </row>
        <row r="56883">
          <cell r="BM56883">
            <v>0</v>
          </cell>
        </row>
        <row r="56884">
          <cell r="BM56884">
            <v>0</v>
          </cell>
        </row>
        <row r="56885">
          <cell r="BM56885">
            <v>0</v>
          </cell>
        </row>
        <row r="56886">
          <cell r="BM56886">
            <v>0</v>
          </cell>
        </row>
        <row r="56887">
          <cell r="BM56887">
            <v>0</v>
          </cell>
        </row>
        <row r="56888">
          <cell r="BM56888">
            <v>0</v>
          </cell>
        </row>
        <row r="56889">
          <cell r="BM56889">
            <v>0</v>
          </cell>
        </row>
        <row r="56890">
          <cell r="BM56890">
            <v>0</v>
          </cell>
        </row>
        <row r="56891">
          <cell r="BM56891">
            <v>0</v>
          </cell>
        </row>
        <row r="56892">
          <cell r="BM56892">
            <v>0</v>
          </cell>
        </row>
        <row r="56893">
          <cell r="BM56893">
            <v>0</v>
          </cell>
        </row>
        <row r="56894">
          <cell r="BM56894">
            <v>0</v>
          </cell>
        </row>
        <row r="56895">
          <cell r="BM56895">
            <v>0</v>
          </cell>
        </row>
        <row r="56896">
          <cell r="BM56896">
            <v>0</v>
          </cell>
        </row>
        <row r="56897">
          <cell r="BM56897">
            <v>0</v>
          </cell>
        </row>
        <row r="56898">
          <cell r="BM56898">
            <v>0</v>
          </cell>
        </row>
        <row r="56899">
          <cell r="BM56899">
            <v>0</v>
          </cell>
        </row>
        <row r="56900">
          <cell r="BM56900">
            <v>0</v>
          </cell>
        </row>
        <row r="56901">
          <cell r="BM56901">
            <v>0</v>
          </cell>
        </row>
        <row r="56902">
          <cell r="BM56902">
            <v>0</v>
          </cell>
        </row>
        <row r="56903">
          <cell r="BM56903">
            <v>0</v>
          </cell>
        </row>
        <row r="56904">
          <cell r="BM56904">
            <v>0</v>
          </cell>
        </row>
        <row r="56905">
          <cell r="BM56905">
            <v>0</v>
          </cell>
        </row>
        <row r="56906">
          <cell r="BM56906">
            <v>0</v>
          </cell>
        </row>
        <row r="56907">
          <cell r="BM56907">
            <v>0</v>
          </cell>
        </row>
        <row r="56908">
          <cell r="BM56908">
            <v>0</v>
          </cell>
        </row>
        <row r="56909">
          <cell r="BM56909">
            <v>0</v>
          </cell>
        </row>
        <row r="56910">
          <cell r="BM56910">
            <v>0</v>
          </cell>
        </row>
        <row r="56911">
          <cell r="BM56911">
            <v>0</v>
          </cell>
        </row>
        <row r="56912">
          <cell r="BM56912">
            <v>0</v>
          </cell>
        </row>
        <row r="56913">
          <cell r="BM56913">
            <v>0</v>
          </cell>
        </row>
        <row r="56914">
          <cell r="BM56914">
            <v>0</v>
          </cell>
        </row>
        <row r="56915">
          <cell r="BM56915">
            <v>0</v>
          </cell>
        </row>
        <row r="56916">
          <cell r="BM56916">
            <v>0</v>
          </cell>
        </row>
        <row r="56917">
          <cell r="BM56917">
            <v>0</v>
          </cell>
        </row>
        <row r="56918">
          <cell r="BM56918">
            <v>0</v>
          </cell>
        </row>
        <row r="56919">
          <cell r="BM56919">
            <v>0</v>
          </cell>
        </row>
        <row r="56920">
          <cell r="BM56920">
            <v>0</v>
          </cell>
        </row>
        <row r="56921">
          <cell r="BM56921">
            <v>0</v>
          </cell>
        </row>
        <row r="56922">
          <cell r="BM56922">
            <v>0</v>
          </cell>
        </row>
        <row r="56923">
          <cell r="BM56923">
            <v>0</v>
          </cell>
        </row>
        <row r="56924">
          <cell r="BM56924">
            <v>0</v>
          </cell>
        </row>
        <row r="56925">
          <cell r="BM56925">
            <v>0</v>
          </cell>
        </row>
        <row r="56926">
          <cell r="BM56926">
            <v>0</v>
          </cell>
        </row>
        <row r="56927">
          <cell r="BM56927">
            <v>0</v>
          </cell>
        </row>
        <row r="56928">
          <cell r="BM56928">
            <v>0</v>
          </cell>
        </row>
        <row r="56929">
          <cell r="BM56929">
            <v>0</v>
          </cell>
        </row>
        <row r="56930">
          <cell r="BM56930">
            <v>0</v>
          </cell>
        </row>
        <row r="56931">
          <cell r="BM56931">
            <v>0</v>
          </cell>
        </row>
        <row r="56932">
          <cell r="BM56932">
            <v>0</v>
          </cell>
        </row>
        <row r="56933">
          <cell r="BM56933">
            <v>0</v>
          </cell>
        </row>
        <row r="56934">
          <cell r="BM56934">
            <v>0</v>
          </cell>
        </row>
        <row r="56935">
          <cell r="BM56935">
            <v>0</v>
          </cell>
        </row>
        <row r="56936">
          <cell r="BM56936">
            <v>0</v>
          </cell>
        </row>
        <row r="56937">
          <cell r="BM56937">
            <v>0</v>
          </cell>
        </row>
        <row r="56938">
          <cell r="BM56938">
            <v>0</v>
          </cell>
        </row>
        <row r="56939">
          <cell r="BM56939">
            <v>0</v>
          </cell>
        </row>
        <row r="56940">
          <cell r="BM56940">
            <v>0</v>
          </cell>
        </row>
        <row r="56941">
          <cell r="BM56941">
            <v>0</v>
          </cell>
        </row>
        <row r="56942">
          <cell r="BM56942">
            <v>0</v>
          </cell>
        </row>
        <row r="56943">
          <cell r="BM56943">
            <v>0</v>
          </cell>
        </row>
        <row r="56944">
          <cell r="BM56944">
            <v>0</v>
          </cell>
        </row>
        <row r="56945">
          <cell r="BM56945">
            <v>0</v>
          </cell>
        </row>
        <row r="56946">
          <cell r="BM56946">
            <v>0</v>
          </cell>
        </row>
        <row r="56947">
          <cell r="BM56947">
            <v>0</v>
          </cell>
        </row>
        <row r="56948">
          <cell r="BM56948">
            <v>0</v>
          </cell>
        </row>
        <row r="56949">
          <cell r="BM56949">
            <v>0</v>
          </cell>
        </row>
        <row r="56950">
          <cell r="BM56950">
            <v>0</v>
          </cell>
        </row>
        <row r="56951">
          <cell r="BM56951">
            <v>0</v>
          </cell>
        </row>
        <row r="56952">
          <cell r="BM56952">
            <v>0</v>
          </cell>
        </row>
        <row r="56953">
          <cell r="BM56953">
            <v>0</v>
          </cell>
        </row>
        <row r="56954">
          <cell r="BM56954">
            <v>0</v>
          </cell>
        </row>
        <row r="56955">
          <cell r="BM56955">
            <v>0</v>
          </cell>
        </row>
        <row r="56956">
          <cell r="BM56956">
            <v>0</v>
          </cell>
        </row>
        <row r="56957">
          <cell r="BM56957">
            <v>0</v>
          </cell>
        </row>
        <row r="56958">
          <cell r="BM56958">
            <v>0</v>
          </cell>
        </row>
        <row r="56959">
          <cell r="BM56959">
            <v>0</v>
          </cell>
        </row>
        <row r="56960">
          <cell r="BM56960">
            <v>0</v>
          </cell>
        </row>
        <row r="56961">
          <cell r="BM56961">
            <v>0</v>
          </cell>
        </row>
        <row r="56962">
          <cell r="BM56962">
            <v>0</v>
          </cell>
        </row>
        <row r="56963">
          <cell r="BM56963">
            <v>0</v>
          </cell>
        </row>
        <row r="56964">
          <cell r="BM56964">
            <v>0</v>
          </cell>
        </row>
        <row r="56965">
          <cell r="BM56965">
            <v>0</v>
          </cell>
        </row>
        <row r="56966">
          <cell r="BM56966">
            <v>0</v>
          </cell>
        </row>
        <row r="56967">
          <cell r="BM56967">
            <v>0</v>
          </cell>
        </row>
        <row r="56968">
          <cell r="BM56968">
            <v>0</v>
          </cell>
        </row>
        <row r="56969">
          <cell r="BM56969">
            <v>0</v>
          </cell>
        </row>
        <row r="56970">
          <cell r="BM56970">
            <v>0</v>
          </cell>
        </row>
        <row r="56971">
          <cell r="BM56971">
            <v>0</v>
          </cell>
        </row>
        <row r="56972">
          <cell r="BM56972">
            <v>0</v>
          </cell>
        </row>
        <row r="56973">
          <cell r="BM56973">
            <v>0</v>
          </cell>
        </row>
        <row r="56974">
          <cell r="BM56974">
            <v>0</v>
          </cell>
        </row>
        <row r="56975">
          <cell r="BM56975">
            <v>0</v>
          </cell>
        </row>
        <row r="56976">
          <cell r="BM56976">
            <v>0</v>
          </cell>
        </row>
        <row r="56977">
          <cell r="BM56977">
            <v>0</v>
          </cell>
        </row>
        <row r="56978">
          <cell r="BM56978">
            <v>0</v>
          </cell>
        </row>
        <row r="56979">
          <cell r="BM56979">
            <v>0</v>
          </cell>
        </row>
        <row r="56980">
          <cell r="BM56980">
            <v>0</v>
          </cell>
        </row>
        <row r="56981">
          <cell r="BM56981">
            <v>0</v>
          </cell>
        </row>
        <row r="56982">
          <cell r="BM56982">
            <v>0</v>
          </cell>
        </row>
        <row r="56983">
          <cell r="BM56983">
            <v>0</v>
          </cell>
        </row>
        <row r="56984">
          <cell r="BM56984">
            <v>0</v>
          </cell>
        </row>
        <row r="56985">
          <cell r="BM56985">
            <v>0</v>
          </cell>
        </row>
        <row r="56986">
          <cell r="BM56986">
            <v>0</v>
          </cell>
        </row>
        <row r="56987">
          <cell r="BM56987">
            <v>0</v>
          </cell>
        </row>
        <row r="56988">
          <cell r="BM56988">
            <v>0</v>
          </cell>
        </row>
        <row r="56989">
          <cell r="BM56989">
            <v>0</v>
          </cell>
        </row>
        <row r="56990">
          <cell r="BM56990">
            <v>0</v>
          </cell>
        </row>
        <row r="56991">
          <cell r="BM56991">
            <v>0</v>
          </cell>
        </row>
        <row r="56992">
          <cell r="BM56992">
            <v>0</v>
          </cell>
        </row>
        <row r="56993">
          <cell r="BM56993">
            <v>0</v>
          </cell>
        </row>
        <row r="56994">
          <cell r="BM56994">
            <v>0</v>
          </cell>
        </row>
        <row r="56995">
          <cell r="BM56995">
            <v>0</v>
          </cell>
        </row>
        <row r="56996">
          <cell r="BM56996">
            <v>0</v>
          </cell>
        </row>
        <row r="56997">
          <cell r="BM56997">
            <v>0</v>
          </cell>
        </row>
        <row r="56998">
          <cell r="BM56998">
            <v>0</v>
          </cell>
        </row>
        <row r="56999">
          <cell r="BM56999">
            <v>0</v>
          </cell>
        </row>
        <row r="57000">
          <cell r="BM57000">
            <v>0</v>
          </cell>
        </row>
        <row r="57001">
          <cell r="BM57001">
            <v>0</v>
          </cell>
        </row>
        <row r="57002">
          <cell r="BM57002">
            <v>0</v>
          </cell>
        </row>
        <row r="57003">
          <cell r="BM57003">
            <v>0</v>
          </cell>
        </row>
        <row r="57004">
          <cell r="BM57004">
            <v>0</v>
          </cell>
        </row>
        <row r="57005">
          <cell r="BM57005">
            <v>0</v>
          </cell>
        </row>
        <row r="57006">
          <cell r="BM57006">
            <v>0</v>
          </cell>
        </row>
        <row r="57007">
          <cell r="BM57007">
            <v>0</v>
          </cell>
        </row>
        <row r="57008">
          <cell r="BM57008">
            <v>0</v>
          </cell>
        </row>
        <row r="57009">
          <cell r="BM57009">
            <v>0</v>
          </cell>
        </row>
        <row r="57010">
          <cell r="BM57010">
            <v>0</v>
          </cell>
        </row>
        <row r="57011">
          <cell r="BM57011">
            <v>0</v>
          </cell>
        </row>
        <row r="57012">
          <cell r="BM57012">
            <v>0</v>
          </cell>
        </row>
        <row r="57013">
          <cell r="BM57013">
            <v>0</v>
          </cell>
        </row>
        <row r="57014">
          <cell r="BM57014">
            <v>0</v>
          </cell>
        </row>
        <row r="57015">
          <cell r="BM57015">
            <v>0</v>
          </cell>
        </row>
        <row r="57016">
          <cell r="BM57016">
            <v>0</v>
          </cell>
        </row>
        <row r="57017">
          <cell r="BM57017">
            <v>0</v>
          </cell>
        </row>
        <row r="57018">
          <cell r="BM57018">
            <v>0</v>
          </cell>
        </row>
        <row r="57019">
          <cell r="BM57019">
            <v>0</v>
          </cell>
        </row>
        <row r="57020">
          <cell r="BM57020">
            <v>0</v>
          </cell>
        </row>
        <row r="57021">
          <cell r="BM57021">
            <v>0</v>
          </cell>
        </row>
        <row r="57022">
          <cell r="BM57022">
            <v>0</v>
          </cell>
        </row>
        <row r="57023">
          <cell r="BM57023">
            <v>0</v>
          </cell>
        </row>
        <row r="57024">
          <cell r="BM57024">
            <v>0</v>
          </cell>
        </row>
        <row r="57025">
          <cell r="BM57025">
            <v>0</v>
          </cell>
        </row>
        <row r="57026">
          <cell r="BM57026">
            <v>0</v>
          </cell>
        </row>
        <row r="57027">
          <cell r="BM57027">
            <v>0</v>
          </cell>
        </row>
        <row r="57028">
          <cell r="BM57028">
            <v>0</v>
          </cell>
        </row>
        <row r="57029">
          <cell r="BM57029">
            <v>0</v>
          </cell>
        </row>
        <row r="57030">
          <cell r="BM57030">
            <v>0</v>
          </cell>
        </row>
        <row r="57031">
          <cell r="BM57031">
            <v>0</v>
          </cell>
        </row>
        <row r="57032">
          <cell r="BM57032">
            <v>0</v>
          </cell>
        </row>
        <row r="57033">
          <cell r="BM57033">
            <v>0</v>
          </cell>
        </row>
        <row r="57034">
          <cell r="BM57034">
            <v>0</v>
          </cell>
        </row>
        <row r="57035">
          <cell r="BM57035">
            <v>0</v>
          </cell>
        </row>
        <row r="57036">
          <cell r="BM57036">
            <v>0</v>
          </cell>
        </row>
        <row r="57037">
          <cell r="BM57037">
            <v>0</v>
          </cell>
        </row>
        <row r="57038">
          <cell r="BM57038">
            <v>0</v>
          </cell>
        </row>
        <row r="57039">
          <cell r="BM57039">
            <v>0</v>
          </cell>
        </row>
        <row r="57040">
          <cell r="BM57040">
            <v>0</v>
          </cell>
        </row>
        <row r="57041">
          <cell r="BM57041">
            <v>0</v>
          </cell>
        </row>
        <row r="57042">
          <cell r="BM57042">
            <v>0</v>
          </cell>
        </row>
        <row r="57043">
          <cell r="BM57043">
            <v>0</v>
          </cell>
        </row>
        <row r="57044">
          <cell r="BM57044">
            <v>0</v>
          </cell>
        </row>
        <row r="57045">
          <cell r="BM57045">
            <v>0</v>
          </cell>
        </row>
        <row r="57046">
          <cell r="BM57046">
            <v>0</v>
          </cell>
        </row>
        <row r="57047">
          <cell r="BM57047">
            <v>0</v>
          </cell>
        </row>
        <row r="57048">
          <cell r="BM57048">
            <v>0</v>
          </cell>
        </row>
        <row r="57049">
          <cell r="BM57049">
            <v>0</v>
          </cell>
        </row>
        <row r="57050">
          <cell r="BM57050">
            <v>0</v>
          </cell>
        </row>
        <row r="57051">
          <cell r="BM57051">
            <v>0</v>
          </cell>
        </row>
        <row r="57052">
          <cell r="BM57052">
            <v>0</v>
          </cell>
        </row>
        <row r="57053">
          <cell r="BM57053">
            <v>0</v>
          </cell>
        </row>
        <row r="57054">
          <cell r="BM57054">
            <v>0</v>
          </cell>
        </row>
        <row r="57055">
          <cell r="BM57055">
            <v>0</v>
          </cell>
        </row>
        <row r="57056">
          <cell r="BM57056">
            <v>0</v>
          </cell>
        </row>
        <row r="57057">
          <cell r="BM57057">
            <v>0</v>
          </cell>
        </row>
        <row r="57058">
          <cell r="BM57058">
            <v>0</v>
          </cell>
        </row>
        <row r="57059">
          <cell r="BM57059">
            <v>0</v>
          </cell>
        </row>
        <row r="57060">
          <cell r="BM57060">
            <v>0</v>
          </cell>
        </row>
        <row r="57061">
          <cell r="BM57061">
            <v>0</v>
          </cell>
        </row>
        <row r="57062">
          <cell r="BM57062">
            <v>0</v>
          </cell>
        </row>
        <row r="57063">
          <cell r="BM57063">
            <v>0</v>
          </cell>
        </row>
        <row r="57064">
          <cell r="BM57064">
            <v>0</v>
          </cell>
        </row>
        <row r="57065">
          <cell r="BM57065">
            <v>0</v>
          </cell>
        </row>
        <row r="57066">
          <cell r="BM57066">
            <v>0</v>
          </cell>
        </row>
        <row r="57067">
          <cell r="BM57067">
            <v>0</v>
          </cell>
        </row>
        <row r="57068">
          <cell r="BM57068">
            <v>0</v>
          </cell>
        </row>
        <row r="57069">
          <cell r="BM57069">
            <v>0</v>
          </cell>
        </row>
        <row r="57070">
          <cell r="BM57070">
            <v>0</v>
          </cell>
        </row>
        <row r="57071">
          <cell r="BM57071">
            <v>0</v>
          </cell>
        </row>
        <row r="57072">
          <cell r="BM57072">
            <v>0</v>
          </cell>
        </row>
        <row r="57073">
          <cell r="BM57073">
            <v>0</v>
          </cell>
        </row>
        <row r="57074">
          <cell r="BM57074">
            <v>0</v>
          </cell>
        </row>
        <row r="57075">
          <cell r="BM57075">
            <v>0</v>
          </cell>
        </row>
        <row r="57076">
          <cell r="BM57076">
            <v>0</v>
          </cell>
        </row>
        <row r="57077">
          <cell r="BM57077">
            <v>0</v>
          </cell>
        </row>
        <row r="57078">
          <cell r="BM57078">
            <v>0</v>
          </cell>
        </row>
        <row r="57079">
          <cell r="BM57079">
            <v>0</v>
          </cell>
        </row>
        <row r="57080">
          <cell r="BM57080">
            <v>0</v>
          </cell>
        </row>
        <row r="57081">
          <cell r="BM57081">
            <v>0</v>
          </cell>
        </row>
        <row r="57082">
          <cell r="BM57082">
            <v>0</v>
          </cell>
        </row>
        <row r="57083">
          <cell r="BM57083">
            <v>0</v>
          </cell>
        </row>
        <row r="57084">
          <cell r="BM57084">
            <v>0</v>
          </cell>
        </row>
        <row r="57085">
          <cell r="BM57085">
            <v>0</v>
          </cell>
        </row>
        <row r="57086">
          <cell r="BM57086">
            <v>0</v>
          </cell>
        </row>
        <row r="57087">
          <cell r="BM57087">
            <v>0</v>
          </cell>
        </row>
        <row r="57088">
          <cell r="BM57088">
            <v>0</v>
          </cell>
        </row>
        <row r="57089">
          <cell r="BM57089">
            <v>0</v>
          </cell>
        </row>
        <row r="57090">
          <cell r="BM57090">
            <v>0</v>
          </cell>
        </row>
        <row r="57091">
          <cell r="BM57091">
            <v>0</v>
          </cell>
        </row>
        <row r="57092">
          <cell r="BM57092">
            <v>0</v>
          </cell>
        </row>
        <row r="57093">
          <cell r="BM57093">
            <v>0</v>
          </cell>
        </row>
        <row r="57094">
          <cell r="BM57094">
            <v>0</v>
          </cell>
        </row>
        <row r="57095">
          <cell r="BM57095">
            <v>0</v>
          </cell>
        </row>
        <row r="57096">
          <cell r="BM57096">
            <v>0</v>
          </cell>
        </row>
        <row r="57097">
          <cell r="BM57097">
            <v>0</v>
          </cell>
        </row>
        <row r="57098">
          <cell r="BM57098">
            <v>0</v>
          </cell>
        </row>
        <row r="57099">
          <cell r="BM57099">
            <v>0</v>
          </cell>
        </row>
        <row r="57100">
          <cell r="BM57100">
            <v>0</v>
          </cell>
        </row>
        <row r="57101">
          <cell r="BM57101">
            <v>0</v>
          </cell>
        </row>
        <row r="57102">
          <cell r="BM57102">
            <v>0</v>
          </cell>
        </row>
        <row r="57103">
          <cell r="BM57103">
            <v>0</v>
          </cell>
        </row>
        <row r="57104">
          <cell r="BM57104">
            <v>0</v>
          </cell>
        </row>
        <row r="57105">
          <cell r="BM57105">
            <v>0</v>
          </cell>
        </row>
        <row r="57106">
          <cell r="BM57106">
            <v>0</v>
          </cell>
        </row>
        <row r="57107">
          <cell r="BM57107">
            <v>0</v>
          </cell>
        </row>
        <row r="57108">
          <cell r="BM57108">
            <v>0</v>
          </cell>
        </row>
        <row r="57109">
          <cell r="BM57109">
            <v>0</v>
          </cell>
        </row>
        <row r="57110">
          <cell r="BM57110">
            <v>0</v>
          </cell>
        </row>
        <row r="57111">
          <cell r="BM57111">
            <v>0</v>
          </cell>
        </row>
        <row r="57112">
          <cell r="BM57112">
            <v>0</v>
          </cell>
        </row>
        <row r="57113">
          <cell r="BM57113">
            <v>0</v>
          </cell>
        </row>
        <row r="57114">
          <cell r="BM57114">
            <v>0</v>
          </cell>
        </row>
        <row r="57115">
          <cell r="BM57115">
            <v>0</v>
          </cell>
        </row>
        <row r="57116">
          <cell r="BM57116">
            <v>0</v>
          </cell>
        </row>
        <row r="57117">
          <cell r="BM57117">
            <v>0</v>
          </cell>
        </row>
        <row r="57118">
          <cell r="BM57118">
            <v>0</v>
          </cell>
        </row>
        <row r="57119">
          <cell r="BM57119">
            <v>0</v>
          </cell>
        </row>
        <row r="57120">
          <cell r="BM57120">
            <v>0</v>
          </cell>
        </row>
        <row r="57121">
          <cell r="BM57121">
            <v>0</v>
          </cell>
        </row>
        <row r="57122">
          <cell r="BM57122">
            <v>0</v>
          </cell>
        </row>
        <row r="57123">
          <cell r="BM57123">
            <v>0</v>
          </cell>
        </row>
        <row r="57124">
          <cell r="BM57124">
            <v>0</v>
          </cell>
        </row>
        <row r="57125">
          <cell r="BM57125">
            <v>0</v>
          </cell>
        </row>
        <row r="57126">
          <cell r="BM57126">
            <v>0</v>
          </cell>
        </row>
        <row r="57127">
          <cell r="BM57127">
            <v>0</v>
          </cell>
        </row>
        <row r="57128">
          <cell r="BM57128">
            <v>0</v>
          </cell>
        </row>
        <row r="57129">
          <cell r="BM57129">
            <v>0</v>
          </cell>
        </row>
        <row r="57130">
          <cell r="BM57130">
            <v>0</v>
          </cell>
        </row>
        <row r="57131">
          <cell r="BM57131">
            <v>0</v>
          </cell>
        </row>
        <row r="57132">
          <cell r="BM57132">
            <v>0</v>
          </cell>
        </row>
        <row r="57133">
          <cell r="BM57133">
            <v>0</v>
          </cell>
        </row>
        <row r="57134">
          <cell r="BM57134">
            <v>0</v>
          </cell>
        </row>
        <row r="57135">
          <cell r="BM57135">
            <v>0</v>
          </cell>
        </row>
        <row r="57136">
          <cell r="BM57136">
            <v>0</v>
          </cell>
        </row>
        <row r="57137">
          <cell r="BM57137">
            <v>0</v>
          </cell>
        </row>
        <row r="57138">
          <cell r="BM57138">
            <v>0</v>
          </cell>
        </row>
        <row r="57139">
          <cell r="BM57139">
            <v>0</v>
          </cell>
        </row>
        <row r="57140">
          <cell r="BM57140">
            <v>0</v>
          </cell>
        </row>
        <row r="57141">
          <cell r="BM57141">
            <v>0</v>
          </cell>
        </row>
        <row r="57142">
          <cell r="BM57142">
            <v>0</v>
          </cell>
        </row>
        <row r="57143">
          <cell r="BM57143">
            <v>0</v>
          </cell>
        </row>
        <row r="57144">
          <cell r="BM57144">
            <v>0</v>
          </cell>
        </row>
        <row r="57145">
          <cell r="BM57145">
            <v>0</v>
          </cell>
        </row>
        <row r="57146">
          <cell r="BM57146">
            <v>0</v>
          </cell>
        </row>
        <row r="57147">
          <cell r="BM57147">
            <v>0</v>
          </cell>
        </row>
        <row r="57148">
          <cell r="BM57148">
            <v>0</v>
          </cell>
        </row>
        <row r="57149">
          <cell r="BM57149">
            <v>0</v>
          </cell>
        </row>
        <row r="57150">
          <cell r="BM57150">
            <v>0</v>
          </cell>
        </row>
        <row r="57151">
          <cell r="BM57151">
            <v>0</v>
          </cell>
        </row>
        <row r="57152">
          <cell r="BM57152">
            <v>0</v>
          </cell>
        </row>
        <row r="57153">
          <cell r="BM57153">
            <v>0</v>
          </cell>
        </row>
        <row r="57154">
          <cell r="BM57154">
            <v>0</v>
          </cell>
        </row>
        <row r="57155">
          <cell r="BM57155">
            <v>0</v>
          </cell>
        </row>
        <row r="57156">
          <cell r="BM57156">
            <v>0</v>
          </cell>
        </row>
        <row r="57157">
          <cell r="BM57157">
            <v>0</v>
          </cell>
        </row>
        <row r="57158">
          <cell r="BM57158">
            <v>0</v>
          </cell>
        </row>
        <row r="57159">
          <cell r="BM57159">
            <v>0</v>
          </cell>
        </row>
        <row r="57160">
          <cell r="BM57160">
            <v>0</v>
          </cell>
        </row>
        <row r="57161">
          <cell r="BM57161">
            <v>0</v>
          </cell>
        </row>
        <row r="57162">
          <cell r="BM57162">
            <v>0</v>
          </cell>
        </row>
        <row r="57163">
          <cell r="BM57163">
            <v>0</v>
          </cell>
        </row>
        <row r="57164">
          <cell r="BM57164">
            <v>0</v>
          </cell>
        </row>
        <row r="57165">
          <cell r="BM57165">
            <v>0</v>
          </cell>
        </row>
        <row r="57166">
          <cell r="BM57166">
            <v>0</v>
          </cell>
        </row>
        <row r="57167">
          <cell r="BM57167">
            <v>0</v>
          </cell>
        </row>
        <row r="57168">
          <cell r="BM57168">
            <v>0</v>
          </cell>
        </row>
        <row r="57169">
          <cell r="BM57169">
            <v>0</v>
          </cell>
        </row>
        <row r="57170">
          <cell r="BM57170">
            <v>0</v>
          </cell>
        </row>
        <row r="57171">
          <cell r="BM57171">
            <v>0</v>
          </cell>
        </row>
        <row r="57172">
          <cell r="BM57172">
            <v>0</v>
          </cell>
        </row>
        <row r="57173">
          <cell r="BM57173">
            <v>0</v>
          </cell>
        </row>
        <row r="57174">
          <cell r="BM57174">
            <v>0</v>
          </cell>
        </row>
        <row r="57175">
          <cell r="BM57175">
            <v>0</v>
          </cell>
        </row>
        <row r="57176">
          <cell r="BM57176">
            <v>0</v>
          </cell>
        </row>
        <row r="57177">
          <cell r="BM57177">
            <v>0</v>
          </cell>
        </row>
        <row r="57178">
          <cell r="BM57178">
            <v>0</v>
          </cell>
        </row>
        <row r="57179">
          <cell r="BM57179">
            <v>0</v>
          </cell>
        </row>
        <row r="57180">
          <cell r="BM57180">
            <v>0</v>
          </cell>
        </row>
        <row r="57181">
          <cell r="BM57181">
            <v>0</v>
          </cell>
        </row>
        <row r="57182">
          <cell r="BM57182">
            <v>0</v>
          </cell>
        </row>
        <row r="57183">
          <cell r="BM57183">
            <v>0</v>
          </cell>
        </row>
        <row r="57184">
          <cell r="BM57184">
            <v>0</v>
          </cell>
        </row>
        <row r="57185">
          <cell r="BM57185">
            <v>0</v>
          </cell>
        </row>
        <row r="57186">
          <cell r="BM57186">
            <v>0</v>
          </cell>
        </row>
        <row r="57187">
          <cell r="BM57187">
            <v>0</v>
          </cell>
        </row>
        <row r="57188">
          <cell r="BM57188">
            <v>0</v>
          </cell>
        </row>
        <row r="57189">
          <cell r="BM57189">
            <v>0</v>
          </cell>
        </row>
        <row r="57190">
          <cell r="BM57190">
            <v>0</v>
          </cell>
        </row>
        <row r="57191">
          <cell r="BM57191">
            <v>0</v>
          </cell>
        </row>
        <row r="57192">
          <cell r="BM57192">
            <v>0</v>
          </cell>
        </row>
        <row r="57193">
          <cell r="BM57193">
            <v>0</v>
          </cell>
        </row>
        <row r="57194">
          <cell r="BM57194">
            <v>0</v>
          </cell>
        </row>
        <row r="57195">
          <cell r="BM57195">
            <v>0</v>
          </cell>
        </row>
        <row r="57196">
          <cell r="BM57196">
            <v>0</v>
          </cell>
        </row>
        <row r="57197">
          <cell r="BM57197">
            <v>0</v>
          </cell>
        </row>
        <row r="57198">
          <cell r="BM57198">
            <v>0</v>
          </cell>
        </row>
        <row r="57199">
          <cell r="BM57199">
            <v>0</v>
          </cell>
        </row>
        <row r="57200">
          <cell r="BM57200">
            <v>0</v>
          </cell>
        </row>
        <row r="57201">
          <cell r="BM57201">
            <v>0</v>
          </cell>
        </row>
        <row r="57202">
          <cell r="BM57202">
            <v>0</v>
          </cell>
        </row>
        <row r="57203">
          <cell r="BM57203">
            <v>0</v>
          </cell>
        </row>
        <row r="57204">
          <cell r="BM57204">
            <v>0</v>
          </cell>
        </row>
        <row r="57205">
          <cell r="BM57205">
            <v>0</v>
          </cell>
        </row>
        <row r="57206">
          <cell r="BM57206">
            <v>0</v>
          </cell>
        </row>
        <row r="57207">
          <cell r="BM57207">
            <v>0</v>
          </cell>
        </row>
        <row r="57208">
          <cell r="BM57208">
            <v>0</v>
          </cell>
        </row>
        <row r="57209">
          <cell r="BM57209">
            <v>0</v>
          </cell>
        </row>
        <row r="57210">
          <cell r="BM57210">
            <v>0</v>
          </cell>
        </row>
        <row r="57211">
          <cell r="BM57211">
            <v>0</v>
          </cell>
        </row>
        <row r="57212">
          <cell r="BM57212">
            <v>0</v>
          </cell>
        </row>
        <row r="57213">
          <cell r="BM57213">
            <v>0</v>
          </cell>
        </row>
        <row r="57214">
          <cell r="BM57214">
            <v>0</v>
          </cell>
        </row>
        <row r="57215">
          <cell r="BM57215">
            <v>0</v>
          </cell>
        </row>
        <row r="57216">
          <cell r="BM57216">
            <v>0</v>
          </cell>
        </row>
        <row r="57217">
          <cell r="BM57217">
            <v>0</v>
          </cell>
        </row>
        <row r="57218">
          <cell r="BM57218">
            <v>0</v>
          </cell>
        </row>
        <row r="57219">
          <cell r="BM57219">
            <v>0</v>
          </cell>
        </row>
        <row r="57220">
          <cell r="BM57220">
            <v>0</v>
          </cell>
        </row>
        <row r="57221">
          <cell r="BM57221">
            <v>0</v>
          </cell>
        </row>
        <row r="57222">
          <cell r="BM57222">
            <v>0</v>
          </cell>
        </row>
        <row r="57223">
          <cell r="BM57223">
            <v>0</v>
          </cell>
        </row>
        <row r="57224">
          <cell r="BM57224">
            <v>0</v>
          </cell>
        </row>
        <row r="57225">
          <cell r="BM57225">
            <v>0</v>
          </cell>
        </row>
        <row r="57226">
          <cell r="BM57226">
            <v>0</v>
          </cell>
        </row>
        <row r="57227">
          <cell r="BM57227">
            <v>0</v>
          </cell>
        </row>
        <row r="57228">
          <cell r="BM57228">
            <v>0</v>
          </cell>
        </row>
        <row r="57229">
          <cell r="BM57229">
            <v>0</v>
          </cell>
        </row>
        <row r="57230">
          <cell r="BM57230">
            <v>0</v>
          </cell>
        </row>
        <row r="57231">
          <cell r="BM57231">
            <v>0</v>
          </cell>
        </row>
        <row r="57232">
          <cell r="BM57232">
            <v>0</v>
          </cell>
        </row>
        <row r="57233">
          <cell r="BM57233">
            <v>0</v>
          </cell>
        </row>
        <row r="57234">
          <cell r="BM57234">
            <v>0</v>
          </cell>
        </row>
        <row r="57235">
          <cell r="BM57235">
            <v>0</v>
          </cell>
        </row>
        <row r="57236">
          <cell r="BM57236">
            <v>0</v>
          </cell>
        </row>
        <row r="57237">
          <cell r="BM57237">
            <v>0</v>
          </cell>
        </row>
        <row r="57238">
          <cell r="BM57238">
            <v>0</v>
          </cell>
        </row>
        <row r="57239">
          <cell r="BM57239">
            <v>0</v>
          </cell>
        </row>
        <row r="57240">
          <cell r="BM57240">
            <v>0</v>
          </cell>
        </row>
        <row r="57241">
          <cell r="BM57241">
            <v>0</v>
          </cell>
        </row>
        <row r="57242">
          <cell r="BM57242">
            <v>0</v>
          </cell>
        </row>
        <row r="57243">
          <cell r="BM57243">
            <v>0</v>
          </cell>
        </row>
        <row r="57244">
          <cell r="BM57244">
            <v>0</v>
          </cell>
        </row>
        <row r="57245">
          <cell r="BM57245">
            <v>0</v>
          </cell>
        </row>
        <row r="57246">
          <cell r="BM57246">
            <v>0</v>
          </cell>
        </row>
        <row r="57247">
          <cell r="BM57247">
            <v>0</v>
          </cell>
        </row>
        <row r="57248">
          <cell r="BM57248">
            <v>0</v>
          </cell>
        </row>
        <row r="57249">
          <cell r="BM57249">
            <v>0</v>
          </cell>
        </row>
        <row r="57250">
          <cell r="BM57250">
            <v>0</v>
          </cell>
        </row>
        <row r="57251">
          <cell r="BM57251">
            <v>0</v>
          </cell>
        </row>
        <row r="57252">
          <cell r="BM57252">
            <v>0</v>
          </cell>
        </row>
        <row r="57253">
          <cell r="BM57253">
            <v>0</v>
          </cell>
        </row>
        <row r="57254">
          <cell r="BM57254">
            <v>0</v>
          </cell>
        </row>
        <row r="57255">
          <cell r="BM57255">
            <v>0</v>
          </cell>
        </row>
        <row r="57256">
          <cell r="BM57256">
            <v>0</v>
          </cell>
        </row>
        <row r="57257">
          <cell r="BM57257">
            <v>0</v>
          </cell>
        </row>
        <row r="57258">
          <cell r="BM57258">
            <v>0</v>
          </cell>
        </row>
        <row r="57259">
          <cell r="BM57259">
            <v>0</v>
          </cell>
        </row>
        <row r="57260">
          <cell r="BM57260">
            <v>0</v>
          </cell>
        </row>
        <row r="57261">
          <cell r="BM57261">
            <v>0</v>
          </cell>
        </row>
        <row r="57262">
          <cell r="BM57262">
            <v>0</v>
          </cell>
        </row>
        <row r="57263">
          <cell r="BM57263">
            <v>0</v>
          </cell>
        </row>
        <row r="57264">
          <cell r="BM57264">
            <v>0</v>
          </cell>
        </row>
        <row r="57265">
          <cell r="BM57265">
            <v>0</v>
          </cell>
        </row>
        <row r="57266">
          <cell r="BM57266">
            <v>0</v>
          </cell>
        </row>
        <row r="57267">
          <cell r="BM57267">
            <v>0</v>
          </cell>
        </row>
        <row r="57268">
          <cell r="BM57268">
            <v>0</v>
          </cell>
        </row>
        <row r="57269">
          <cell r="BM57269">
            <v>0</v>
          </cell>
        </row>
        <row r="57270">
          <cell r="BM57270">
            <v>0</v>
          </cell>
        </row>
        <row r="57271">
          <cell r="BM57271">
            <v>0</v>
          </cell>
        </row>
        <row r="57272">
          <cell r="BM57272">
            <v>0</v>
          </cell>
        </row>
        <row r="57273">
          <cell r="BM57273">
            <v>0</v>
          </cell>
        </row>
        <row r="57274">
          <cell r="BM57274">
            <v>0</v>
          </cell>
        </row>
        <row r="57275">
          <cell r="BM57275">
            <v>0</v>
          </cell>
        </row>
        <row r="57276">
          <cell r="BM57276">
            <v>0</v>
          </cell>
        </row>
        <row r="57277">
          <cell r="BM57277">
            <v>0</v>
          </cell>
        </row>
        <row r="57278">
          <cell r="BM57278">
            <v>0</v>
          </cell>
        </row>
        <row r="57279">
          <cell r="BM57279">
            <v>0</v>
          </cell>
        </row>
        <row r="57280">
          <cell r="BM57280">
            <v>0</v>
          </cell>
        </row>
        <row r="57281">
          <cell r="BM57281">
            <v>0</v>
          </cell>
        </row>
        <row r="57282">
          <cell r="BM57282">
            <v>0</v>
          </cell>
        </row>
        <row r="57283">
          <cell r="BM57283">
            <v>0</v>
          </cell>
        </row>
        <row r="57284">
          <cell r="BM57284">
            <v>0</v>
          </cell>
        </row>
        <row r="57285">
          <cell r="BM57285">
            <v>0</v>
          </cell>
        </row>
        <row r="57286">
          <cell r="BM57286">
            <v>0</v>
          </cell>
        </row>
        <row r="57287">
          <cell r="BM57287">
            <v>0</v>
          </cell>
        </row>
        <row r="57288">
          <cell r="BM57288">
            <v>0</v>
          </cell>
        </row>
        <row r="57289">
          <cell r="BM57289">
            <v>0</v>
          </cell>
        </row>
        <row r="57290">
          <cell r="BM57290">
            <v>0</v>
          </cell>
        </row>
        <row r="57291">
          <cell r="BM57291">
            <v>0</v>
          </cell>
        </row>
        <row r="57292">
          <cell r="BM57292">
            <v>0</v>
          </cell>
        </row>
        <row r="57293">
          <cell r="BM57293">
            <v>0</v>
          </cell>
        </row>
        <row r="57294">
          <cell r="BM57294">
            <v>0</v>
          </cell>
        </row>
        <row r="57295">
          <cell r="BM57295">
            <v>0</v>
          </cell>
        </row>
        <row r="57296">
          <cell r="BM57296">
            <v>0</v>
          </cell>
        </row>
        <row r="57297">
          <cell r="BM57297">
            <v>0</v>
          </cell>
        </row>
        <row r="57298">
          <cell r="BM57298">
            <v>0</v>
          </cell>
        </row>
        <row r="57299">
          <cell r="BM57299">
            <v>0</v>
          </cell>
        </row>
        <row r="57300">
          <cell r="BM57300">
            <v>0</v>
          </cell>
        </row>
        <row r="57301">
          <cell r="BM57301">
            <v>0</v>
          </cell>
        </row>
        <row r="57302">
          <cell r="BM57302">
            <v>0</v>
          </cell>
        </row>
        <row r="57303">
          <cell r="BM57303">
            <v>0</v>
          </cell>
        </row>
        <row r="57304">
          <cell r="BM57304">
            <v>0</v>
          </cell>
        </row>
        <row r="57305">
          <cell r="BM57305">
            <v>0</v>
          </cell>
        </row>
        <row r="57306">
          <cell r="BM57306">
            <v>0</v>
          </cell>
        </row>
        <row r="57307">
          <cell r="BM57307">
            <v>0</v>
          </cell>
        </row>
        <row r="57308">
          <cell r="BM57308">
            <v>0</v>
          </cell>
        </row>
        <row r="57309">
          <cell r="BM57309">
            <v>0</v>
          </cell>
        </row>
        <row r="57310">
          <cell r="BM57310">
            <v>0</v>
          </cell>
        </row>
        <row r="57311">
          <cell r="BM57311">
            <v>0</v>
          </cell>
        </row>
        <row r="57312">
          <cell r="BM57312">
            <v>0</v>
          </cell>
        </row>
        <row r="57313">
          <cell r="BM57313">
            <v>0</v>
          </cell>
        </row>
        <row r="57314">
          <cell r="BM57314">
            <v>0</v>
          </cell>
        </row>
        <row r="57315">
          <cell r="BM57315">
            <v>0</v>
          </cell>
        </row>
        <row r="57316">
          <cell r="BM57316">
            <v>0</v>
          </cell>
        </row>
        <row r="57317">
          <cell r="BM57317">
            <v>0</v>
          </cell>
        </row>
        <row r="57318">
          <cell r="BM57318">
            <v>0</v>
          </cell>
        </row>
        <row r="57319">
          <cell r="BM57319">
            <v>0</v>
          </cell>
        </row>
        <row r="57320">
          <cell r="BM57320">
            <v>0</v>
          </cell>
        </row>
        <row r="57321">
          <cell r="BM57321">
            <v>0</v>
          </cell>
        </row>
        <row r="57322">
          <cell r="BM57322">
            <v>0</v>
          </cell>
        </row>
        <row r="57323">
          <cell r="BM57323">
            <v>0</v>
          </cell>
        </row>
        <row r="57324">
          <cell r="BM57324">
            <v>0</v>
          </cell>
        </row>
        <row r="57325">
          <cell r="BM57325">
            <v>0</v>
          </cell>
        </row>
        <row r="57326">
          <cell r="BM57326">
            <v>0</v>
          </cell>
        </row>
        <row r="57327">
          <cell r="BM57327">
            <v>0</v>
          </cell>
        </row>
        <row r="57328">
          <cell r="BM57328">
            <v>0</v>
          </cell>
        </row>
        <row r="57329">
          <cell r="BM57329">
            <v>0</v>
          </cell>
        </row>
        <row r="57330">
          <cell r="BM57330">
            <v>0</v>
          </cell>
        </row>
        <row r="57331">
          <cell r="BM57331">
            <v>0</v>
          </cell>
        </row>
        <row r="57332">
          <cell r="BM57332">
            <v>0</v>
          </cell>
        </row>
        <row r="57333">
          <cell r="BM57333">
            <v>0</v>
          </cell>
        </row>
        <row r="57334">
          <cell r="BM57334">
            <v>0</v>
          </cell>
        </row>
        <row r="57335">
          <cell r="BM57335">
            <v>0</v>
          </cell>
        </row>
        <row r="57336">
          <cell r="BM57336">
            <v>0</v>
          </cell>
        </row>
        <row r="57337">
          <cell r="BM57337">
            <v>0</v>
          </cell>
        </row>
        <row r="57338">
          <cell r="BM57338">
            <v>0</v>
          </cell>
        </row>
        <row r="57339">
          <cell r="BM57339">
            <v>0</v>
          </cell>
        </row>
        <row r="57340">
          <cell r="BM57340">
            <v>0</v>
          </cell>
        </row>
        <row r="57341">
          <cell r="BM57341">
            <v>0</v>
          </cell>
        </row>
        <row r="57342">
          <cell r="BM57342">
            <v>0</v>
          </cell>
        </row>
        <row r="57343">
          <cell r="BM57343">
            <v>0</v>
          </cell>
        </row>
        <row r="57344">
          <cell r="BM57344">
            <v>0</v>
          </cell>
        </row>
        <row r="57345">
          <cell r="BM57345">
            <v>0</v>
          </cell>
        </row>
        <row r="57346">
          <cell r="BM57346">
            <v>0</v>
          </cell>
        </row>
        <row r="57347">
          <cell r="BM57347">
            <v>0</v>
          </cell>
        </row>
        <row r="57348">
          <cell r="BM57348">
            <v>0</v>
          </cell>
        </row>
        <row r="57349">
          <cell r="BM57349">
            <v>0</v>
          </cell>
        </row>
        <row r="57350">
          <cell r="BM57350">
            <v>0</v>
          </cell>
        </row>
        <row r="57351">
          <cell r="BM57351">
            <v>0</v>
          </cell>
        </row>
        <row r="57352">
          <cell r="BM57352">
            <v>0</v>
          </cell>
        </row>
        <row r="57353">
          <cell r="BM57353">
            <v>0</v>
          </cell>
        </row>
        <row r="57354">
          <cell r="BM57354">
            <v>0</v>
          </cell>
        </row>
        <row r="57355">
          <cell r="BM57355">
            <v>0</v>
          </cell>
        </row>
        <row r="57356">
          <cell r="BM57356">
            <v>0</v>
          </cell>
        </row>
        <row r="57357">
          <cell r="BM57357">
            <v>0</v>
          </cell>
        </row>
        <row r="57358">
          <cell r="BM57358">
            <v>0</v>
          </cell>
        </row>
        <row r="57359">
          <cell r="BM57359">
            <v>0</v>
          </cell>
        </row>
        <row r="57360">
          <cell r="BM57360">
            <v>0</v>
          </cell>
        </row>
        <row r="57361">
          <cell r="BM57361">
            <v>0</v>
          </cell>
        </row>
        <row r="57362">
          <cell r="BM57362">
            <v>0</v>
          </cell>
        </row>
        <row r="57363">
          <cell r="BM57363">
            <v>0</v>
          </cell>
        </row>
        <row r="57364">
          <cell r="BM57364">
            <v>0</v>
          </cell>
        </row>
        <row r="57365">
          <cell r="BM57365">
            <v>0</v>
          </cell>
        </row>
        <row r="57366">
          <cell r="BM57366">
            <v>0</v>
          </cell>
        </row>
        <row r="57367">
          <cell r="BM57367">
            <v>0</v>
          </cell>
        </row>
        <row r="57368">
          <cell r="BM57368">
            <v>0</v>
          </cell>
        </row>
        <row r="57369">
          <cell r="BM57369">
            <v>0</v>
          </cell>
        </row>
        <row r="57370">
          <cell r="BM57370">
            <v>0</v>
          </cell>
        </row>
        <row r="57371">
          <cell r="BM57371">
            <v>0</v>
          </cell>
        </row>
        <row r="57372">
          <cell r="BM57372">
            <v>0</v>
          </cell>
        </row>
        <row r="57373">
          <cell r="BM57373">
            <v>0</v>
          </cell>
        </row>
        <row r="57374">
          <cell r="BM57374">
            <v>0</v>
          </cell>
        </row>
        <row r="57375">
          <cell r="BM57375">
            <v>0</v>
          </cell>
        </row>
        <row r="57376">
          <cell r="BM57376">
            <v>0</v>
          </cell>
        </row>
        <row r="57377">
          <cell r="BM57377">
            <v>0</v>
          </cell>
        </row>
        <row r="57378">
          <cell r="BM57378">
            <v>0</v>
          </cell>
        </row>
        <row r="57379">
          <cell r="BM57379">
            <v>0</v>
          </cell>
        </row>
        <row r="57380">
          <cell r="BM57380">
            <v>0</v>
          </cell>
        </row>
        <row r="57381">
          <cell r="BM57381">
            <v>0</v>
          </cell>
        </row>
        <row r="57382">
          <cell r="BM57382">
            <v>0</v>
          </cell>
        </row>
        <row r="57383">
          <cell r="BM57383">
            <v>0</v>
          </cell>
        </row>
        <row r="57384">
          <cell r="BM57384">
            <v>0</v>
          </cell>
        </row>
        <row r="57385">
          <cell r="BM57385">
            <v>0</v>
          </cell>
        </row>
        <row r="57386">
          <cell r="BM57386">
            <v>0</v>
          </cell>
        </row>
        <row r="57387">
          <cell r="BM57387">
            <v>0</v>
          </cell>
        </row>
        <row r="57388">
          <cell r="BM57388">
            <v>0</v>
          </cell>
        </row>
        <row r="57389">
          <cell r="BM57389">
            <v>0</v>
          </cell>
        </row>
        <row r="57390">
          <cell r="BM57390">
            <v>0</v>
          </cell>
        </row>
        <row r="57391">
          <cell r="BM57391">
            <v>0</v>
          </cell>
        </row>
        <row r="57392">
          <cell r="BM57392">
            <v>0</v>
          </cell>
        </row>
        <row r="57393">
          <cell r="BM57393">
            <v>0</v>
          </cell>
        </row>
        <row r="57394">
          <cell r="BM57394">
            <v>0</v>
          </cell>
        </row>
        <row r="57395">
          <cell r="BM57395">
            <v>0</v>
          </cell>
        </row>
        <row r="57396">
          <cell r="BM57396">
            <v>0</v>
          </cell>
        </row>
        <row r="57397">
          <cell r="BM57397">
            <v>0</v>
          </cell>
        </row>
        <row r="57398">
          <cell r="BM57398">
            <v>0</v>
          </cell>
        </row>
        <row r="57399">
          <cell r="BM57399">
            <v>0</v>
          </cell>
        </row>
        <row r="57400">
          <cell r="BM57400">
            <v>0</v>
          </cell>
        </row>
        <row r="57401">
          <cell r="BM57401">
            <v>0</v>
          </cell>
        </row>
        <row r="57402">
          <cell r="BM57402">
            <v>0</v>
          </cell>
        </row>
        <row r="57403">
          <cell r="BM57403">
            <v>0</v>
          </cell>
        </row>
        <row r="57404">
          <cell r="BM57404">
            <v>0</v>
          </cell>
        </row>
        <row r="57405">
          <cell r="BM57405">
            <v>0</v>
          </cell>
        </row>
        <row r="57406">
          <cell r="BM57406">
            <v>0</v>
          </cell>
        </row>
        <row r="57407">
          <cell r="BM57407">
            <v>0</v>
          </cell>
        </row>
        <row r="57408">
          <cell r="BM57408">
            <v>0</v>
          </cell>
        </row>
        <row r="57409">
          <cell r="BM57409">
            <v>0</v>
          </cell>
        </row>
        <row r="57410">
          <cell r="BM57410">
            <v>0</v>
          </cell>
        </row>
        <row r="57411">
          <cell r="BM57411">
            <v>0</v>
          </cell>
        </row>
        <row r="57412">
          <cell r="BM57412">
            <v>0</v>
          </cell>
        </row>
        <row r="57413">
          <cell r="BM57413">
            <v>0</v>
          </cell>
        </row>
        <row r="57414">
          <cell r="BM57414">
            <v>0</v>
          </cell>
        </row>
        <row r="57415">
          <cell r="BM57415">
            <v>0</v>
          </cell>
        </row>
        <row r="57416">
          <cell r="BM57416">
            <v>0</v>
          </cell>
        </row>
        <row r="57417">
          <cell r="BM57417">
            <v>0</v>
          </cell>
        </row>
        <row r="57418">
          <cell r="BM57418">
            <v>0</v>
          </cell>
        </row>
        <row r="57419">
          <cell r="BM57419">
            <v>0</v>
          </cell>
        </row>
        <row r="57420">
          <cell r="BM57420">
            <v>0</v>
          </cell>
        </row>
        <row r="57421">
          <cell r="BM57421">
            <v>0</v>
          </cell>
        </row>
        <row r="57422">
          <cell r="BM57422">
            <v>0</v>
          </cell>
        </row>
        <row r="57423">
          <cell r="BM57423">
            <v>0</v>
          </cell>
        </row>
        <row r="57424">
          <cell r="BM57424">
            <v>0</v>
          </cell>
        </row>
        <row r="57425">
          <cell r="BM57425">
            <v>0</v>
          </cell>
        </row>
        <row r="57426">
          <cell r="BM57426">
            <v>0</v>
          </cell>
        </row>
        <row r="57427">
          <cell r="BM57427">
            <v>0</v>
          </cell>
        </row>
        <row r="57428">
          <cell r="BM57428">
            <v>0</v>
          </cell>
        </row>
        <row r="57429">
          <cell r="BM57429">
            <v>0</v>
          </cell>
        </row>
        <row r="57430">
          <cell r="BM57430">
            <v>0</v>
          </cell>
        </row>
        <row r="57431">
          <cell r="BM57431">
            <v>0</v>
          </cell>
        </row>
        <row r="57432">
          <cell r="BM57432">
            <v>0</v>
          </cell>
        </row>
        <row r="57433">
          <cell r="BM57433">
            <v>0</v>
          </cell>
        </row>
        <row r="57434">
          <cell r="BM57434">
            <v>0</v>
          </cell>
        </row>
        <row r="57435">
          <cell r="BM57435">
            <v>0</v>
          </cell>
        </row>
        <row r="57436">
          <cell r="BM57436">
            <v>0</v>
          </cell>
        </row>
        <row r="57437">
          <cell r="BM57437">
            <v>0</v>
          </cell>
        </row>
        <row r="57438">
          <cell r="BM57438">
            <v>0</v>
          </cell>
        </row>
        <row r="57439">
          <cell r="BM57439">
            <v>0</v>
          </cell>
        </row>
        <row r="57440">
          <cell r="BM57440">
            <v>0</v>
          </cell>
        </row>
        <row r="57441">
          <cell r="BM57441">
            <v>0</v>
          </cell>
        </row>
        <row r="57442">
          <cell r="BM57442">
            <v>0</v>
          </cell>
        </row>
        <row r="57443">
          <cell r="BM57443">
            <v>0</v>
          </cell>
        </row>
        <row r="57444">
          <cell r="BM57444">
            <v>0</v>
          </cell>
        </row>
        <row r="57445">
          <cell r="BM57445">
            <v>0</v>
          </cell>
        </row>
        <row r="57446">
          <cell r="BM57446">
            <v>0</v>
          </cell>
        </row>
        <row r="57447">
          <cell r="BM57447">
            <v>0</v>
          </cell>
        </row>
        <row r="57448">
          <cell r="BM57448">
            <v>0</v>
          </cell>
        </row>
        <row r="57449">
          <cell r="BM57449">
            <v>0</v>
          </cell>
        </row>
        <row r="57450">
          <cell r="BM57450">
            <v>0</v>
          </cell>
        </row>
        <row r="57451">
          <cell r="BM57451">
            <v>0</v>
          </cell>
        </row>
        <row r="57452">
          <cell r="BM57452">
            <v>0</v>
          </cell>
        </row>
        <row r="57453">
          <cell r="BM57453">
            <v>0</v>
          </cell>
        </row>
        <row r="57454">
          <cell r="BM57454">
            <v>0</v>
          </cell>
        </row>
        <row r="57455">
          <cell r="BM57455">
            <v>0</v>
          </cell>
        </row>
        <row r="57456">
          <cell r="BM57456">
            <v>0</v>
          </cell>
        </row>
        <row r="57457">
          <cell r="BM57457">
            <v>0</v>
          </cell>
        </row>
        <row r="57458">
          <cell r="BM57458">
            <v>0</v>
          </cell>
        </row>
        <row r="57459">
          <cell r="BM57459">
            <v>0</v>
          </cell>
        </row>
        <row r="57460">
          <cell r="BM57460">
            <v>0</v>
          </cell>
        </row>
        <row r="57461">
          <cell r="BM57461">
            <v>0</v>
          </cell>
        </row>
        <row r="57462">
          <cell r="BM57462">
            <v>0</v>
          </cell>
        </row>
        <row r="57463">
          <cell r="BM57463">
            <v>0</v>
          </cell>
        </row>
        <row r="57464">
          <cell r="BM57464">
            <v>0</v>
          </cell>
        </row>
        <row r="57465">
          <cell r="BM57465">
            <v>0</v>
          </cell>
        </row>
        <row r="57466">
          <cell r="BM57466">
            <v>0</v>
          </cell>
        </row>
        <row r="57467">
          <cell r="BM57467">
            <v>0</v>
          </cell>
        </row>
        <row r="57468">
          <cell r="BM57468">
            <v>0</v>
          </cell>
        </row>
        <row r="57469">
          <cell r="BM57469">
            <v>0</v>
          </cell>
        </row>
        <row r="57470">
          <cell r="BM57470">
            <v>0</v>
          </cell>
        </row>
        <row r="57471">
          <cell r="BM57471">
            <v>0</v>
          </cell>
        </row>
        <row r="57472">
          <cell r="BM57472">
            <v>0</v>
          </cell>
        </row>
        <row r="57473">
          <cell r="BM57473">
            <v>0</v>
          </cell>
        </row>
        <row r="57474">
          <cell r="BM57474">
            <v>0</v>
          </cell>
        </row>
        <row r="57475">
          <cell r="BM57475">
            <v>0</v>
          </cell>
        </row>
        <row r="57476">
          <cell r="BM57476">
            <v>0</v>
          </cell>
        </row>
        <row r="57477">
          <cell r="BM57477">
            <v>0</v>
          </cell>
        </row>
        <row r="57478">
          <cell r="BM57478">
            <v>0</v>
          </cell>
        </row>
        <row r="57479">
          <cell r="BM57479">
            <v>0</v>
          </cell>
        </row>
        <row r="57480">
          <cell r="BM57480">
            <v>0</v>
          </cell>
        </row>
        <row r="57481">
          <cell r="BM57481">
            <v>0</v>
          </cell>
        </row>
        <row r="57482">
          <cell r="BM57482">
            <v>0</v>
          </cell>
        </row>
        <row r="57483">
          <cell r="BM57483">
            <v>0</v>
          </cell>
        </row>
        <row r="57484">
          <cell r="BM57484">
            <v>0</v>
          </cell>
        </row>
        <row r="57485">
          <cell r="BM57485">
            <v>0</v>
          </cell>
        </row>
        <row r="57486">
          <cell r="BM57486">
            <v>0</v>
          </cell>
        </row>
        <row r="57487">
          <cell r="BM57487">
            <v>0</v>
          </cell>
        </row>
        <row r="57488">
          <cell r="BM57488">
            <v>0</v>
          </cell>
        </row>
        <row r="57489">
          <cell r="BM57489">
            <v>0</v>
          </cell>
        </row>
        <row r="57490">
          <cell r="BM57490">
            <v>0</v>
          </cell>
        </row>
        <row r="57491">
          <cell r="BM57491">
            <v>0</v>
          </cell>
        </row>
        <row r="57492">
          <cell r="BM57492">
            <v>0</v>
          </cell>
        </row>
        <row r="57493">
          <cell r="BM57493">
            <v>0</v>
          </cell>
        </row>
        <row r="57494">
          <cell r="BM57494">
            <v>0</v>
          </cell>
        </row>
        <row r="57495">
          <cell r="BM57495">
            <v>0</v>
          </cell>
        </row>
        <row r="57496">
          <cell r="BM57496">
            <v>0</v>
          </cell>
        </row>
        <row r="57497">
          <cell r="BM57497">
            <v>0</v>
          </cell>
        </row>
        <row r="57498">
          <cell r="BM57498">
            <v>0</v>
          </cell>
        </row>
        <row r="57499">
          <cell r="BM57499">
            <v>0</v>
          </cell>
        </row>
        <row r="57500">
          <cell r="BM57500">
            <v>0</v>
          </cell>
        </row>
        <row r="57501">
          <cell r="BM57501">
            <v>0</v>
          </cell>
        </row>
        <row r="57502">
          <cell r="BM57502">
            <v>0</v>
          </cell>
        </row>
        <row r="57503">
          <cell r="BM57503">
            <v>0</v>
          </cell>
        </row>
        <row r="57504">
          <cell r="BM57504">
            <v>0</v>
          </cell>
        </row>
        <row r="57505">
          <cell r="BM57505">
            <v>0</v>
          </cell>
        </row>
        <row r="57506">
          <cell r="BM57506">
            <v>0</v>
          </cell>
        </row>
        <row r="57507">
          <cell r="BM57507">
            <v>0</v>
          </cell>
        </row>
        <row r="57508">
          <cell r="BM57508">
            <v>0</v>
          </cell>
        </row>
        <row r="57509">
          <cell r="BM57509">
            <v>0</v>
          </cell>
        </row>
        <row r="57510">
          <cell r="BM57510">
            <v>0</v>
          </cell>
        </row>
        <row r="57511">
          <cell r="BM57511">
            <v>0</v>
          </cell>
        </row>
        <row r="57512">
          <cell r="BM57512">
            <v>0</v>
          </cell>
        </row>
        <row r="57513">
          <cell r="BM57513">
            <v>0</v>
          </cell>
        </row>
        <row r="57514">
          <cell r="BM57514">
            <v>0</v>
          </cell>
        </row>
        <row r="57515">
          <cell r="BM57515">
            <v>0</v>
          </cell>
        </row>
        <row r="57516">
          <cell r="BM57516">
            <v>0</v>
          </cell>
        </row>
        <row r="57517">
          <cell r="BM57517">
            <v>0</v>
          </cell>
        </row>
        <row r="57518">
          <cell r="BM57518">
            <v>0</v>
          </cell>
        </row>
        <row r="57519">
          <cell r="BM57519">
            <v>0</v>
          </cell>
        </row>
        <row r="57520">
          <cell r="BM57520">
            <v>0</v>
          </cell>
        </row>
        <row r="57521">
          <cell r="BM57521">
            <v>0</v>
          </cell>
        </row>
        <row r="57522">
          <cell r="BM57522">
            <v>0</v>
          </cell>
        </row>
        <row r="57523">
          <cell r="BM57523">
            <v>0</v>
          </cell>
        </row>
        <row r="57524">
          <cell r="BM57524">
            <v>0</v>
          </cell>
        </row>
        <row r="57525">
          <cell r="BM57525">
            <v>0</v>
          </cell>
        </row>
        <row r="57526">
          <cell r="BM57526">
            <v>0</v>
          </cell>
        </row>
        <row r="57527">
          <cell r="BM57527">
            <v>0</v>
          </cell>
        </row>
        <row r="57528">
          <cell r="BM57528">
            <v>0</v>
          </cell>
        </row>
        <row r="57529">
          <cell r="BM57529">
            <v>0</v>
          </cell>
        </row>
        <row r="57530">
          <cell r="BM57530">
            <v>0</v>
          </cell>
        </row>
        <row r="57531">
          <cell r="BM57531">
            <v>0</v>
          </cell>
        </row>
        <row r="57532">
          <cell r="BM57532">
            <v>0</v>
          </cell>
        </row>
        <row r="57533">
          <cell r="BM57533">
            <v>0</v>
          </cell>
        </row>
        <row r="57534">
          <cell r="BM57534">
            <v>0</v>
          </cell>
        </row>
        <row r="57535">
          <cell r="BM57535">
            <v>0</v>
          </cell>
        </row>
        <row r="57536">
          <cell r="BM57536">
            <v>0</v>
          </cell>
        </row>
        <row r="57537">
          <cell r="BM57537">
            <v>0</v>
          </cell>
        </row>
        <row r="57538">
          <cell r="BM57538">
            <v>0</v>
          </cell>
        </row>
        <row r="57539">
          <cell r="BM57539">
            <v>0</v>
          </cell>
        </row>
        <row r="57540">
          <cell r="BM57540">
            <v>0</v>
          </cell>
        </row>
        <row r="57541">
          <cell r="BM57541">
            <v>0</v>
          </cell>
        </row>
        <row r="57542">
          <cell r="BM57542">
            <v>0</v>
          </cell>
        </row>
        <row r="57543">
          <cell r="BM57543">
            <v>0</v>
          </cell>
        </row>
        <row r="57544">
          <cell r="BM57544">
            <v>0</v>
          </cell>
        </row>
        <row r="57545">
          <cell r="BM57545">
            <v>0</v>
          </cell>
        </row>
        <row r="57546">
          <cell r="BM57546">
            <v>0</v>
          </cell>
        </row>
        <row r="57547">
          <cell r="BM57547">
            <v>0</v>
          </cell>
        </row>
        <row r="57548">
          <cell r="BM57548">
            <v>0</v>
          </cell>
        </row>
        <row r="57549">
          <cell r="BM57549">
            <v>0</v>
          </cell>
        </row>
        <row r="57550">
          <cell r="BM57550">
            <v>0</v>
          </cell>
        </row>
        <row r="57551">
          <cell r="BM57551">
            <v>0</v>
          </cell>
        </row>
        <row r="57552">
          <cell r="BM57552">
            <v>0</v>
          </cell>
        </row>
        <row r="57553">
          <cell r="BM57553">
            <v>0</v>
          </cell>
        </row>
        <row r="57554">
          <cell r="BM57554">
            <v>0</v>
          </cell>
        </row>
        <row r="57555">
          <cell r="BM57555">
            <v>0</v>
          </cell>
        </row>
        <row r="57556">
          <cell r="BM57556">
            <v>0</v>
          </cell>
        </row>
        <row r="57557">
          <cell r="BM57557">
            <v>0</v>
          </cell>
        </row>
        <row r="57558">
          <cell r="BM57558">
            <v>0</v>
          </cell>
        </row>
        <row r="57559">
          <cell r="BM57559">
            <v>0</v>
          </cell>
        </row>
        <row r="57560">
          <cell r="BM57560">
            <v>0</v>
          </cell>
        </row>
        <row r="57561">
          <cell r="BM57561">
            <v>0</v>
          </cell>
        </row>
        <row r="57562">
          <cell r="BM57562">
            <v>0</v>
          </cell>
        </row>
        <row r="57563">
          <cell r="BM57563">
            <v>0</v>
          </cell>
        </row>
        <row r="57564">
          <cell r="BM57564">
            <v>0</v>
          </cell>
        </row>
        <row r="57565">
          <cell r="BM57565">
            <v>0</v>
          </cell>
        </row>
        <row r="57566">
          <cell r="BM57566">
            <v>0</v>
          </cell>
        </row>
        <row r="57567">
          <cell r="BM57567">
            <v>0</v>
          </cell>
        </row>
        <row r="57568">
          <cell r="BM57568">
            <v>0</v>
          </cell>
        </row>
        <row r="57569">
          <cell r="BM57569">
            <v>0</v>
          </cell>
        </row>
        <row r="57570">
          <cell r="BM57570">
            <v>0</v>
          </cell>
        </row>
        <row r="57571">
          <cell r="BM57571">
            <v>0</v>
          </cell>
        </row>
        <row r="57572">
          <cell r="BM57572">
            <v>0</v>
          </cell>
        </row>
        <row r="57573">
          <cell r="BM57573">
            <v>0</v>
          </cell>
        </row>
        <row r="57574">
          <cell r="BM57574">
            <v>0</v>
          </cell>
        </row>
        <row r="57575">
          <cell r="BM57575">
            <v>0</v>
          </cell>
        </row>
        <row r="57576">
          <cell r="BM57576">
            <v>0</v>
          </cell>
        </row>
        <row r="57577">
          <cell r="BM57577">
            <v>0</v>
          </cell>
        </row>
        <row r="57578">
          <cell r="BM57578">
            <v>0</v>
          </cell>
        </row>
        <row r="57579">
          <cell r="BM57579">
            <v>0</v>
          </cell>
        </row>
        <row r="57580">
          <cell r="BM57580">
            <v>0</v>
          </cell>
        </row>
        <row r="57581">
          <cell r="BM57581">
            <v>0</v>
          </cell>
        </row>
        <row r="57582">
          <cell r="BM57582">
            <v>0</v>
          </cell>
        </row>
        <row r="57583">
          <cell r="BM57583">
            <v>0</v>
          </cell>
        </row>
        <row r="57584">
          <cell r="BM57584">
            <v>0</v>
          </cell>
        </row>
        <row r="57585">
          <cell r="BM57585">
            <v>0</v>
          </cell>
        </row>
        <row r="57586">
          <cell r="BM57586">
            <v>0</v>
          </cell>
        </row>
        <row r="57587">
          <cell r="BM57587">
            <v>0</v>
          </cell>
        </row>
        <row r="57588">
          <cell r="BM57588">
            <v>0</v>
          </cell>
        </row>
        <row r="57589">
          <cell r="BM57589">
            <v>0</v>
          </cell>
        </row>
        <row r="57590">
          <cell r="BM57590">
            <v>0</v>
          </cell>
        </row>
        <row r="57591">
          <cell r="BM57591">
            <v>0</v>
          </cell>
        </row>
        <row r="57592">
          <cell r="BM57592">
            <v>0</v>
          </cell>
        </row>
        <row r="57593">
          <cell r="BM57593">
            <v>0</v>
          </cell>
        </row>
        <row r="57594">
          <cell r="BM57594">
            <v>0</v>
          </cell>
        </row>
        <row r="57595">
          <cell r="BM57595">
            <v>0</v>
          </cell>
        </row>
        <row r="57596">
          <cell r="BM57596">
            <v>0</v>
          </cell>
        </row>
        <row r="57597">
          <cell r="BM57597">
            <v>0</v>
          </cell>
        </row>
        <row r="57598">
          <cell r="BM57598">
            <v>0</v>
          </cell>
        </row>
        <row r="57599">
          <cell r="BM57599">
            <v>0</v>
          </cell>
        </row>
        <row r="57600">
          <cell r="BM57600">
            <v>0</v>
          </cell>
        </row>
        <row r="57601">
          <cell r="BM57601">
            <v>0</v>
          </cell>
        </row>
        <row r="57602">
          <cell r="BM57602">
            <v>0</v>
          </cell>
        </row>
        <row r="57603">
          <cell r="BM57603">
            <v>0</v>
          </cell>
        </row>
        <row r="57604">
          <cell r="BM57604">
            <v>0</v>
          </cell>
        </row>
        <row r="57605">
          <cell r="BM57605">
            <v>0</v>
          </cell>
        </row>
        <row r="57606">
          <cell r="BM57606">
            <v>0</v>
          </cell>
        </row>
        <row r="57607">
          <cell r="BM57607">
            <v>0</v>
          </cell>
        </row>
        <row r="57608">
          <cell r="BM57608">
            <v>0</v>
          </cell>
        </row>
        <row r="57609">
          <cell r="BM57609">
            <v>0</v>
          </cell>
        </row>
        <row r="57610">
          <cell r="BM57610">
            <v>0</v>
          </cell>
        </row>
        <row r="57611">
          <cell r="BM57611">
            <v>0</v>
          </cell>
        </row>
        <row r="57612">
          <cell r="BM57612">
            <v>0</v>
          </cell>
        </row>
        <row r="57613">
          <cell r="BM57613">
            <v>0</v>
          </cell>
        </row>
        <row r="57614">
          <cell r="BM57614">
            <v>0</v>
          </cell>
        </row>
        <row r="57615">
          <cell r="BM57615">
            <v>0</v>
          </cell>
        </row>
        <row r="57616">
          <cell r="BM57616">
            <v>0</v>
          </cell>
        </row>
        <row r="57617">
          <cell r="BM57617">
            <v>0</v>
          </cell>
        </row>
        <row r="57618">
          <cell r="BM57618">
            <v>0</v>
          </cell>
        </row>
        <row r="57619">
          <cell r="BM57619">
            <v>0</v>
          </cell>
        </row>
        <row r="57620">
          <cell r="BM57620">
            <v>0</v>
          </cell>
        </row>
        <row r="57621">
          <cell r="BM57621">
            <v>0</v>
          </cell>
        </row>
        <row r="57622">
          <cell r="BM57622">
            <v>0</v>
          </cell>
        </row>
        <row r="57623">
          <cell r="BM57623">
            <v>0</v>
          </cell>
        </row>
        <row r="57624">
          <cell r="BM57624">
            <v>0</v>
          </cell>
        </row>
        <row r="57625">
          <cell r="BM57625">
            <v>0</v>
          </cell>
        </row>
        <row r="57626">
          <cell r="BM57626">
            <v>0</v>
          </cell>
        </row>
        <row r="57627">
          <cell r="BM57627">
            <v>0</v>
          </cell>
        </row>
        <row r="57628">
          <cell r="BM57628">
            <v>0</v>
          </cell>
        </row>
        <row r="57629">
          <cell r="BM57629">
            <v>0</v>
          </cell>
        </row>
        <row r="57630">
          <cell r="BM57630">
            <v>0</v>
          </cell>
        </row>
        <row r="57631">
          <cell r="BM57631">
            <v>0</v>
          </cell>
        </row>
        <row r="57632">
          <cell r="BM57632">
            <v>0</v>
          </cell>
        </row>
        <row r="57633">
          <cell r="BM57633">
            <v>0</v>
          </cell>
        </row>
        <row r="57634">
          <cell r="BM57634">
            <v>0</v>
          </cell>
        </row>
        <row r="57635">
          <cell r="BM57635">
            <v>0</v>
          </cell>
        </row>
        <row r="57636">
          <cell r="BM57636">
            <v>0</v>
          </cell>
        </row>
        <row r="57637">
          <cell r="BM57637">
            <v>0</v>
          </cell>
        </row>
        <row r="57638">
          <cell r="BM57638">
            <v>0</v>
          </cell>
        </row>
        <row r="57639">
          <cell r="BM57639">
            <v>0</v>
          </cell>
        </row>
        <row r="57640">
          <cell r="BM57640">
            <v>0</v>
          </cell>
        </row>
        <row r="57641">
          <cell r="BM57641">
            <v>0</v>
          </cell>
        </row>
        <row r="57642">
          <cell r="BM57642">
            <v>0</v>
          </cell>
        </row>
        <row r="57643">
          <cell r="BM57643">
            <v>0</v>
          </cell>
        </row>
        <row r="57644">
          <cell r="BM57644">
            <v>0</v>
          </cell>
        </row>
        <row r="57645">
          <cell r="BM57645">
            <v>0</v>
          </cell>
        </row>
        <row r="57646">
          <cell r="BM57646">
            <v>0</v>
          </cell>
        </row>
        <row r="57647">
          <cell r="BM57647">
            <v>0</v>
          </cell>
        </row>
        <row r="57648">
          <cell r="BM57648">
            <v>0</v>
          </cell>
        </row>
        <row r="57649">
          <cell r="BM57649">
            <v>0</v>
          </cell>
        </row>
        <row r="57650">
          <cell r="BM57650">
            <v>0</v>
          </cell>
        </row>
        <row r="57651">
          <cell r="BM57651">
            <v>0</v>
          </cell>
        </row>
        <row r="57652">
          <cell r="BM57652">
            <v>0</v>
          </cell>
        </row>
        <row r="57653">
          <cell r="BM57653">
            <v>0</v>
          </cell>
        </row>
        <row r="57654">
          <cell r="BM57654">
            <v>0</v>
          </cell>
        </row>
        <row r="57655">
          <cell r="BM57655">
            <v>0</v>
          </cell>
        </row>
        <row r="57656">
          <cell r="BM57656">
            <v>0</v>
          </cell>
        </row>
        <row r="57657">
          <cell r="BM57657">
            <v>0</v>
          </cell>
        </row>
        <row r="57658">
          <cell r="BM57658">
            <v>0</v>
          </cell>
        </row>
        <row r="57659">
          <cell r="BM57659">
            <v>0</v>
          </cell>
        </row>
        <row r="57660">
          <cell r="BM57660">
            <v>0</v>
          </cell>
        </row>
        <row r="57661">
          <cell r="BM57661">
            <v>0</v>
          </cell>
        </row>
        <row r="57662">
          <cell r="BM57662">
            <v>0</v>
          </cell>
        </row>
        <row r="57663">
          <cell r="BM57663">
            <v>0</v>
          </cell>
        </row>
        <row r="57664">
          <cell r="BM57664">
            <v>0</v>
          </cell>
        </row>
        <row r="57665">
          <cell r="BM57665">
            <v>0</v>
          </cell>
        </row>
        <row r="57666">
          <cell r="BM57666">
            <v>0</v>
          </cell>
        </row>
        <row r="57667">
          <cell r="BM57667">
            <v>0</v>
          </cell>
        </row>
        <row r="57668">
          <cell r="BM57668">
            <v>0</v>
          </cell>
        </row>
        <row r="57669">
          <cell r="BM57669">
            <v>0</v>
          </cell>
        </row>
        <row r="57670">
          <cell r="BM57670">
            <v>0</v>
          </cell>
        </row>
        <row r="57671">
          <cell r="BM57671">
            <v>0</v>
          </cell>
        </row>
        <row r="57672">
          <cell r="BM57672">
            <v>0</v>
          </cell>
        </row>
        <row r="57673">
          <cell r="BM57673">
            <v>0</v>
          </cell>
        </row>
        <row r="57674">
          <cell r="BM57674">
            <v>0</v>
          </cell>
        </row>
        <row r="57675">
          <cell r="BM57675">
            <v>0</v>
          </cell>
        </row>
        <row r="57676">
          <cell r="BM57676">
            <v>0</v>
          </cell>
        </row>
        <row r="57677">
          <cell r="BM57677">
            <v>0</v>
          </cell>
        </row>
        <row r="57678">
          <cell r="BM57678">
            <v>0</v>
          </cell>
        </row>
        <row r="57679">
          <cell r="BM57679">
            <v>0</v>
          </cell>
        </row>
        <row r="57680">
          <cell r="BM57680">
            <v>0</v>
          </cell>
        </row>
        <row r="57681">
          <cell r="BM57681">
            <v>0</v>
          </cell>
        </row>
        <row r="57682">
          <cell r="BM57682">
            <v>0</v>
          </cell>
        </row>
        <row r="57683">
          <cell r="BM57683">
            <v>0</v>
          </cell>
        </row>
        <row r="57684">
          <cell r="BM57684">
            <v>0</v>
          </cell>
        </row>
        <row r="57685">
          <cell r="BM57685">
            <v>0</v>
          </cell>
        </row>
        <row r="57686">
          <cell r="BM57686">
            <v>0</v>
          </cell>
        </row>
        <row r="57687">
          <cell r="BM57687">
            <v>0</v>
          </cell>
        </row>
        <row r="57688">
          <cell r="BM57688">
            <v>0</v>
          </cell>
        </row>
        <row r="57689">
          <cell r="BM57689">
            <v>0</v>
          </cell>
        </row>
        <row r="57690">
          <cell r="BM57690">
            <v>0</v>
          </cell>
        </row>
        <row r="57691">
          <cell r="BM57691">
            <v>0</v>
          </cell>
        </row>
        <row r="57692">
          <cell r="BM57692">
            <v>0</v>
          </cell>
        </row>
        <row r="57693">
          <cell r="BM57693">
            <v>0</v>
          </cell>
        </row>
        <row r="57694">
          <cell r="BM57694">
            <v>0</v>
          </cell>
        </row>
        <row r="57695">
          <cell r="BM57695">
            <v>0</v>
          </cell>
        </row>
        <row r="57696">
          <cell r="BM57696">
            <v>0</v>
          </cell>
        </row>
        <row r="57697">
          <cell r="BM57697">
            <v>0</v>
          </cell>
        </row>
        <row r="57698">
          <cell r="BM57698">
            <v>0</v>
          </cell>
        </row>
        <row r="57699">
          <cell r="BM57699">
            <v>0</v>
          </cell>
        </row>
        <row r="57700">
          <cell r="BM57700">
            <v>0</v>
          </cell>
        </row>
        <row r="57701">
          <cell r="BM57701">
            <v>0</v>
          </cell>
        </row>
        <row r="57702">
          <cell r="BM57702">
            <v>0</v>
          </cell>
        </row>
        <row r="57703">
          <cell r="BM57703">
            <v>0</v>
          </cell>
        </row>
        <row r="57704">
          <cell r="BM57704">
            <v>0</v>
          </cell>
        </row>
        <row r="57705">
          <cell r="BM57705">
            <v>0</v>
          </cell>
        </row>
        <row r="57706">
          <cell r="BM57706">
            <v>0</v>
          </cell>
        </row>
        <row r="57707">
          <cell r="BM57707">
            <v>0</v>
          </cell>
        </row>
        <row r="57708">
          <cell r="BM57708">
            <v>0</v>
          </cell>
        </row>
        <row r="57709">
          <cell r="BM57709">
            <v>0</v>
          </cell>
        </row>
        <row r="57710">
          <cell r="BM57710">
            <v>0</v>
          </cell>
        </row>
        <row r="57711">
          <cell r="BM57711">
            <v>0</v>
          </cell>
        </row>
        <row r="57712">
          <cell r="BM57712">
            <v>0</v>
          </cell>
        </row>
        <row r="57713">
          <cell r="BM57713">
            <v>0</v>
          </cell>
        </row>
        <row r="57714">
          <cell r="BM57714">
            <v>0</v>
          </cell>
        </row>
        <row r="57715">
          <cell r="BM57715">
            <v>0</v>
          </cell>
        </row>
        <row r="57716">
          <cell r="BM57716">
            <v>0</v>
          </cell>
        </row>
        <row r="57717">
          <cell r="BM57717">
            <v>0</v>
          </cell>
        </row>
        <row r="57718">
          <cell r="BM57718">
            <v>0</v>
          </cell>
        </row>
        <row r="57719">
          <cell r="BM57719">
            <v>0</v>
          </cell>
        </row>
        <row r="57720">
          <cell r="BM57720">
            <v>0</v>
          </cell>
        </row>
        <row r="57721">
          <cell r="BM57721">
            <v>0</v>
          </cell>
        </row>
        <row r="57722">
          <cell r="BM57722">
            <v>0</v>
          </cell>
        </row>
        <row r="57723">
          <cell r="BM57723">
            <v>0</v>
          </cell>
        </row>
        <row r="57724">
          <cell r="BM57724">
            <v>0</v>
          </cell>
        </row>
        <row r="57725">
          <cell r="BM57725">
            <v>0</v>
          </cell>
        </row>
        <row r="57726">
          <cell r="BM57726">
            <v>0</v>
          </cell>
        </row>
        <row r="57727">
          <cell r="BM57727">
            <v>0</v>
          </cell>
        </row>
        <row r="57728">
          <cell r="BM57728">
            <v>0</v>
          </cell>
        </row>
        <row r="57729">
          <cell r="BM57729">
            <v>0</v>
          </cell>
        </row>
        <row r="57730">
          <cell r="BM57730">
            <v>0</v>
          </cell>
        </row>
        <row r="57731">
          <cell r="BM57731">
            <v>0</v>
          </cell>
        </row>
        <row r="57732">
          <cell r="BM57732">
            <v>0</v>
          </cell>
        </row>
        <row r="57733">
          <cell r="BM57733">
            <v>0</v>
          </cell>
        </row>
        <row r="57734">
          <cell r="BM57734">
            <v>0</v>
          </cell>
        </row>
        <row r="57735">
          <cell r="BM57735">
            <v>0</v>
          </cell>
        </row>
        <row r="57736">
          <cell r="BM57736">
            <v>0</v>
          </cell>
        </row>
        <row r="57737">
          <cell r="BM57737">
            <v>0</v>
          </cell>
        </row>
        <row r="57738">
          <cell r="BM57738">
            <v>0</v>
          </cell>
        </row>
        <row r="57739">
          <cell r="BM57739">
            <v>0</v>
          </cell>
        </row>
        <row r="57740">
          <cell r="BM57740">
            <v>0</v>
          </cell>
        </row>
        <row r="57741">
          <cell r="BM57741">
            <v>0</v>
          </cell>
        </row>
        <row r="57742">
          <cell r="BM57742">
            <v>0</v>
          </cell>
        </row>
        <row r="57743">
          <cell r="BM57743">
            <v>0</v>
          </cell>
        </row>
        <row r="57744">
          <cell r="BM57744">
            <v>0</v>
          </cell>
        </row>
        <row r="57745">
          <cell r="BM57745">
            <v>0</v>
          </cell>
        </row>
        <row r="57746">
          <cell r="BM57746">
            <v>0</v>
          </cell>
        </row>
        <row r="57747">
          <cell r="BM57747">
            <v>0</v>
          </cell>
        </row>
        <row r="57748">
          <cell r="BM57748">
            <v>0</v>
          </cell>
        </row>
        <row r="57749">
          <cell r="BM57749">
            <v>0</v>
          </cell>
        </row>
        <row r="57750">
          <cell r="BM57750">
            <v>0</v>
          </cell>
        </row>
        <row r="57751">
          <cell r="BM57751">
            <v>0</v>
          </cell>
        </row>
        <row r="57752">
          <cell r="BM57752">
            <v>0</v>
          </cell>
        </row>
        <row r="57753">
          <cell r="BM57753">
            <v>0</v>
          </cell>
        </row>
        <row r="57754">
          <cell r="BM57754">
            <v>0</v>
          </cell>
        </row>
        <row r="57755">
          <cell r="BM57755">
            <v>0</v>
          </cell>
        </row>
        <row r="57756">
          <cell r="BM57756">
            <v>0</v>
          </cell>
        </row>
        <row r="57757">
          <cell r="BM57757">
            <v>0</v>
          </cell>
        </row>
        <row r="57758">
          <cell r="BM57758">
            <v>0</v>
          </cell>
        </row>
        <row r="57759">
          <cell r="BM57759">
            <v>0</v>
          </cell>
        </row>
        <row r="57760">
          <cell r="BM57760">
            <v>0</v>
          </cell>
        </row>
        <row r="57761">
          <cell r="BM57761">
            <v>0</v>
          </cell>
        </row>
        <row r="57762">
          <cell r="BM57762">
            <v>0</v>
          </cell>
        </row>
        <row r="57763">
          <cell r="BM57763">
            <v>0</v>
          </cell>
        </row>
        <row r="57764">
          <cell r="BM57764">
            <v>0</v>
          </cell>
        </row>
        <row r="57765">
          <cell r="BM57765">
            <v>0</v>
          </cell>
        </row>
        <row r="57766">
          <cell r="BM57766">
            <v>0</v>
          </cell>
        </row>
        <row r="57767">
          <cell r="BM57767">
            <v>0</v>
          </cell>
        </row>
        <row r="57768">
          <cell r="BM57768">
            <v>0</v>
          </cell>
        </row>
        <row r="57769">
          <cell r="BM57769">
            <v>0</v>
          </cell>
        </row>
        <row r="57770">
          <cell r="BM57770">
            <v>0</v>
          </cell>
        </row>
        <row r="57771">
          <cell r="BM57771">
            <v>0</v>
          </cell>
        </row>
        <row r="57772">
          <cell r="BM57772">
            <v>0</v>
          </cell>
        </row>
        <row r="57773">
          <cell r="BM57773">
            <v>0</v>
          </cell>
        </row>
        <row r="57774">
          <cell r="BM57774">
            <v>0</v>
          </cell>
        </row>
        <row r="57775">
          <cell r="BM57775">
            <v>0</v>
          </cell>
        </row>
        <row r="57776">
          <cell r="BM57776">
            <v>0</v>
          </cell>
        </row>
        <row r="57777">
          <cell r="BM57777">
            <v>0</v>
          </cell>
        </row>
        <row r="57778">
          <cell r="BM57778">
            <v>0</v>
          </cell>
        </row>
        <row r="57779">
          <cell r="BM57779">
            <v>0</v>
          </cell>
        </row>
        <row r="57780">
          <cell r="BM57780">
            <v>0</v>
          </cell>
        </row>
        <row r="57781">
          <cell r="BM57781">
            <v>0</v>
          </cell>
        </row>
        <row r="57782">
          <cell r="BM57782">
            <v>0</v>
          </cell>
        </row>
        <row r="57783">
          <cell r="BM57783">
            <v>0</v>
          </cell>
        </row>
        <row r="57784">
          <cell r="BM57784">
            <v>0</v>
          </cell>
        </row>
        <row r="57785">
          <cell r="BM57785">
            <v>0</v>
          </cell>
        </row>
        <row r="57786">
          <cell r="BM57786">
            <v>0</v>
          </cell>
        </row>
        <row r="57787">
          <cell r="BM57787">
            <v>0</v>
          </cell>
        </row>
        <row r="57788">
          <cell r="BM57788">
            <v>0</v>
          </cell>
        </row>
        <row r="57789">
          <cell r="BM57789">
            <v>0</v>
          </cell>
        </row>
        <row r="57790">
          <cell r="BM57790">
            <v>0</v>
          </cell>
        </row>
        <row r="57791">
          <cell r="BM57791">
            <v>0</v>
          </cell>
        </row>
        <row r="57792">
          <cell r="BM57792">
            <v>0</v>
          </cell>
        </row>
        <row r="57793">
          <cell r="BM57793">
            <v>0</v>
          </cell>
        </row>
        <row r="57794">
          <cell r="BM57794">
            <v>0</v>
          </cell>
        </row>
        <row r="57795">
          <cell r="BM57795">
            <v>0</v>
          </cell>
        </row>
        <row r="57796">
          <cell r="BM57796">
            <v>0</v>
          </cell>
        </row>
        <row r="57797">
          <cell r="BM57797">
            <v>0</v>
          </cell>
        </row>
        <row r="57798">
          <cell r="BM57798">
            <v>0</v>
          </cell>
        </row>
        <row r="57799">
          <cell r="BM57799">
            <v>0</v>
          </cell>
        </row>
        <row r="57800">
          <cell r="BM57800">
            <v>0</v>
          </cell>
        </row>
        <row r="57801">
          <cell r="BM57801">
            <v>0</v>
          </cell>
        </row>
        <row r="57802">
          <cell r="BM57802">
            <v>0</v>
          </cell>
        </row>
        <row r="57803">
          <cell r="BM57803">
            <v>0</v>
          </cell>
        </row>
        <row r="57804">
          <cell r="BM57804">
            <v>0</v>
          </cell>
        </row>
        <row r="57805">
          <cell r="BM57805">
            <v>0</v>
          </cell>
        </row>
        <row r="57806">
          <cell r="BM57806">
            <v>0</v>
          </cell>
        </row>
        <row r="57807">
          <cell r="BM57807">
            <v>0</v>
          </cell>
        </row>
        <row r="57808">
          <cell r="BM57808">
            <v>0</v>
          </cell>
        </row>
        <row r="57809">
          <cell r="BM57809">
            <v>0</v>
          </cell>
        </row>
        <row r="57810">
          <cell r="BM57810">
            <v>0</v>
          </cell>
        </row>
        <row r="57811">
          <cell r="BM57811">
            <v>0</v>
          </cell>
        </row>
        <row r="57812">
          <cell r="BM57812">
            <v>0</v>
          </cell>
        </row>
        <row r="57813">
          <cell r="BM57813">
            <v>0</v>
          </cell>
        </row>
        <row r="57814">
          <cell r="BM57814">
            <v>0</v>
          </cell>
        </row>
        <row r="57815">
          <cell r="BM57815">
            <v>0</v>
          </cell>
        </row>
        <row r="57816">
          <cell r="BM57816">
            <v>0</v>
          </cell>
        </row>
        <row r="57817">
          <cell r="BM57817">
            <v>0</v>
          </cell>
        </row>
        <row r="57818">
          <cell r="BM57818">
            <v>0</v>
          </cell>
        </row>
        <row r="57819">
          <cell r="BM57819">
            <v>0</v>
          </cell>
        </row>
        <row r="57820">
          <cell r="BM57820">
            <v>0</v>
          </cell>
        </row>
        <row r="57821">
          <cell r="BM57821">
            <v>0</v>
          </cell>
        </row>
        <row r="57822">
          <cell r="BM57822">
            <v>0</v>
          </cell>
        </row>
        <row r="57823">
          <cell r="BM57823">
            <v>0</v>
          </cell>
        </row>
        <row r="57824">
          <cell r="BM57824">
            <v>0</v>
          </cell>
        </row>
        <row r="57825">
          <cell r="BM57825">
            <v>0</v>
          </cell>
        </row>
        <row r="57826">
          <cell r="BM57826">
            <v>0</v>
          </cell>
        </row>
        <row r="57827">
          <cell r="BM57827">
            <v>0</v>
          </cell>
        </row>
        <row r="57828">
          <cell r="BM57828">
            <v>0</v>
          </cell>
        </row>
        <row r="57829">
          <cell r="BM57829">
            <v>0</v>
          </cell>
        </row>
        <row r="57830">
          <cell r="BM57830">
            <v>0</v>
          </cell>
        </row>
        <row r="57831">
          <cell r="BM57831">
            <v>0</v>
          </cell>
        </row>
        <row r="57832">
          <cell r="BM57832">
            <v>0</v>
          </cell>
        </row>
        <row r="57833">
          <cell r="BM57833">
            <v>0</v>
          </cell>
        </row>
        <row r="57834">
          <cell r="BM57834">
            <v>0</v>
          </cell>
        </row>
        <row r="57835">
          <cell r="BM57835">
            <v>0</v>
          </cell>
        </row>
        <row r="57836">
          <cell r="BM57836">
            <v>0</v>
          </cell>
        </row>
        <row r="57837">
          <cell r="BM57837">
            <v>0</v>
          </cell>
        </row>
        <row r="57838">
          <cell r="BM57838">
            <v>0</v>
          </cell>
        </row>
        <row r="57839">
          <cell r="BM57839">
            <v>0</v>
          </cell>
        </row>
        <row r="57840">
          <cell r="BM57840">
            <v>0</v>
          </cell>
        </row>
        <row r="57841">
          <cell r="BM57841">
            <v>0</v>
          </cell>
        </row>
        <row r="57842">
          <cell r="BM57842">
            <v>0</v>
          </cell>
        </row>
        <row r="57843">
          <cell r="BM57843">
            <v>0</v>
          </cell>
        </row>
        <row r="57844">
          <cell r="BM57844">
            <v>0</v>
          </cell>
        </row>
        <row r="57845">
          <cell r="BM57845">
            <v>0</v>
          </cell>
        </row>
        <row r="57846">
          <cell r="BM57846">
            <v>0</v>
          </cell>
        </row>
        <row r="57847">
          <cell r="BM57847">
            <v>0</v>
          </cell>
        </row>
        <row r="57848">
          <cell r="BM57848">
            <v>0</v>
          </cell>
        </row>
        <row r="57849">
          <cell r="BM57849">
            <v>0</v>
          </cell>
        </row>
        <row r="57850">
          <cell r="BM57850">
            <v>0</v>
          </cell>
        </row>
        <row r="57851">
          <cell r="BM57851">
            <v>0</v>
          </cell>
        </row>
        <row r="57852">
          <cell r="BM57852">
            <v>0</v>
          </cell>
        </row>
        <row r="57853">
          <cell r="BM57853">
            <v>0</v>
          </cell>
        </row>
        <row r="57854">
          <cell r="BM57854">
            <v>0</v>
          </cell>
        </row>
        <row r="57855">
          <cell r="BM57855">
            <v>0</v>
          </cell>
        </row>
        <row r="57856">
          <cell r="BM57856">
            <v>0</v>
          </cell>
        </row>
        <row r="57857">
          <cell r="BM57857">
            <v>0</v>
          </cell>
        </row>
        <row r="57858">
          <cell r="BM57858">
            <v>0</v>
          </cell>
        </row>
        <row r="57859">
          <cell r="BM57859">
            <v>0</v>
          </cell>
        </row>
        <row r="57860">
          <cell r="BM57860">
            <v>0</v>
          </cell>
        </row>
        <row r="57861">
          <cell r="BM57861">
            <v>0</v>
          </cell>
        </row>
        <row r="57862">
          <cell r="BM57862">
            <v>0</v>
          </cell>
        </row>
        <row r="57863">
          <cell r="BM57863">
            <v>0</v>
          </cell>
        </row>
        <row r="57864">
          <cell r="BM57864">
            <v>0</v>
          </cell>
        </row>
        <row r="57865">
          <cell r="BM57865">
            <v>0</v>
          </cell>
        </row>
        <row r="57866">
          <cell r="BM57866">
            <v>0</v>
          </cell>
        </row>
        <row r="57867">
          <cell r="BM57867">
            <v>0</v>
          </cell>
        </row>
        <row r="57868">
          <cell r="BM57868">
            <v>0</v>
          </cell>
        </row>
        <row r="57869">
          <cell r="BM57869">
            <v>0</v>
          </cell>
        </row>
        <row r="57870">
          <cell r="BM57870">
            <v>0</v>
          </cell>
        </row>
        <row r="57871">
          <cell r="BM57871">
            <v>0</v>
          </cell>
        </row>
        <row r="57872">
          <cell r="BM57872">
            <v>0</v>
          </cell>
        </row>
        <row r="57873">
          <cell r="BM57873">
            <v>0</v>
          </cell>
        </row>
        <row r="57874">
          <cell r="BM57874">
            <v>0</v>
          </cell>
        </row>
        <row r="57875">
          <cell r="BM57875">
            <v>0</v>
          </cell>
        </row>
        <row r="57876">
          <cell r="BM57876">
            <v>0</v>
          </cell>
        </row>
        <row r="57877">
          <cell r="BM57877">
            <v>0</v>
          </cell>
        </row>
        <row r="57878">
          <cell r="BM57878">
            <v>0</v>
          </cell>
        </row>
        <row r="57879">
          <cell r="BM57879">
            <v>0</v>
          </cell>
        </row>
        <row r="57880">
          <cell r="BM57880">
            <v>0</v>
          </cell>
        </row>
        <row r="57881">
          <cell r="BM57881">
            <v>0</v>
          </cell>
        </row>
        <row r="57882">
          <cell r="BM57882">
            <v>0</v>
          </cell>
        </row>
        <row r="57883">
          <cell r="BM57883">
            <v>0</v>
          </cell>
        </row>
        <row r="57884">
          <cell r="BM57884">
            <v>0</v>
          </cell>
        </row>
        <row r="57885">
          <cell r="BM57885">
            <v>0</v>
          </cell>
        </row>
        <row r="57886">
          <cell r="BM57886">
            <v>0</v>
          </cell>
        </row>
        <row r="57887">
          <cell r="BM57887">
            <v>0</v>
          </cell>
        </row>
        <row r="57888">
          <cell r="BM57888">
            <v>0</v>
          </cell>
        </row>
        <row r="57889">
          <cell r="BM57889">
            <v>0</v>
          </cell>
        </row>
        <row r="57890">
          <cell r="BM57890">
            <v>0</v>
          </cell>
        </row>
        <row r="57891">
          <cell r="BM57891">
            <v>0</v>
          </cell>
        </row>
        <row r="57892">
          <cell r="BM57892">
            <v>0</v>
          </cell>
        </row>
        <row r="57893">
          <cell r="BM57893">
            <v>0</v>
          </cell>
        </row>
        <row r="57894">
          <cell r="BM57894">
            <v>0</v>
          </cell>
        </row>
        <row r="57895">
          <cell r="BM57895">
            <v>0</v>
          </cell>
        </row>
        <row r="57896">
          <cell r="BM57896">
            <v>0</v>
          </cell>
        </row>
        <row r="57897">
          <cell r="BM57897">
            <v>0</v>
          </cell>
        </row>
        <row r="57898">
          <cell r="BM57898">
            <v>0</v>
          </cell>
        </row>
        <row r="57899">
          <cell r="BM57899">
            <v>0</v>
          </cell>
        </row>
        <row r="57900">
          <cell r="BM57900">
            <v>0</v>
          </cell>
        </row>
        <row r="57901">
          <cell r="BM57901">
            <v>0</v>
          </cell>
        </row>
        <row r="57902">
          <cell r="BM57902">
            <v>0</v>
          </cell>
        </row>
        <row r="57903">
          <cell r="BM57903">
            <v>0</v>
          </cell>
        </row>
        <row r="57904">
          <cell r="BM57904">
            <v>0</v>
          </cell>
        </row>
        <row r="57905">
          <cell r="BM57905">
            <v>0</v>
          </cell>
        </row>
        <row r="57906">
          <cell r="BM57906">
            <v>0</v>
          </cell>
        </row>
        <row r="57907">
          <cell r="BM57907">
            <v>0</v>
          </cell>
        </row>
        <row r="57908">
          <cell r="BM57908">
            <v>0</v>
          </cell>
        </row>
        <row r="57909">
          <cell r="BM57909">
            <v>0</v>
          </cell>
        </row>
        <row r="57910">
          <cell r="BM57910">
            <v>0</v>
          </cell>
        </row>
        <row r="57911">
          <cell r="BM57911">
            <v>0</v>
          </cell>
        </row>
        <row r="57912">
          <cell r="BM57912">
            <v>0</v>
          </cell>
        </row>
        <row r="57913">
          <cell r="BM57913">
            <v>0</v>
          </cell>
        </row>
        <row r="57914">
          <cell r="BM57914">
            <v>0</v>
          </cell>
        </row>
        <row r="57915">
          <cell r="BM57915">
            <v>0</v>
          </cell>
        </row>
        <row r="57916">
          <cell r="BM57916">
            <v>0</v>
          </cell>
        </row>
        <row r="57917">
          <cell r="BM57917">
            <v>0</v>
          </cell>
        </row>
        <row r="57918">
          <cell r="BM57918">
            <v>0</v>
          </cell>
        </row>
        <row r="57919">
          <cell r="BM57919">
            <v>0</v>
          </cell>
        </row>
        <row r="57920">
          <cell r="BM57920">
            <v>0</v>
          </cell>
        </row>
        <row r="57921">
          <cell r="BM57921">
            <v>0</v>
          </cell>
        </row>
        <row r="57922">
          <cell r="BM57922">
            <v>0</v>
          </cell>
        </row>
        <row r="57923">
          <cell r="BM57923">
            <v>0</v>
          </cell>
        </row>
        <row r="57924">
          <cell r="BM57924">
            <v>0</v>
          </cell>
        </row>
        <row r="57925">
          <cell r="BM57925">
            <v>0</v>
          </cell>
        </row>
        <row r="57926">
          <cell r="BM57926">
            <v>0</v>
          </cell>
        </row>
        <row r="57927">
          <cell r="BM57927">
            <v>0</v>
          </cell>
        </row>
        <row r="57928">
          <cell r="BM57928">
            <v>0</v>
          </cell>
        </row>
        <row r="57929">
          <cell r="BM57929">
            <v>0</v>
          </cell>
        </row>
        <row r="57930">
          <cell r="BM57930">
            <v>0</v>
          </cell>
        </row>
        <row r="57931">
          <cell r="BM57931">
            <v>0</v>
          </cell>
        </row>
        <row r="57932">
          <cell r="BM57932">
            <v>0</v>
          </cell>
        </row>
        <row r="57933">
          <cell r="BM57933">
            <v>0</v>
          </cell>
        </row>
        <row r="57934">
          <cell r="BM57934">
            <v>0</v>
          </cell>
        </row>
        <row r="57935">
          <cell r="BM57935">
            <v>0</v>
          </cell>
        </row>
        <row r="57936">
          <cell r="BM57936">
            <v>0</v>
          </cell>
        </row>
        <row r="57937">
          <cell r="BM57937">
            <v>0</v>
          </cell>
        </row>
        <row r="57938">
          <cell r="BM57938">
            <v>0</v>
          </cell>
        </row>
        <row r="57939">
          <cell r="BM57939">
            <v>0</v>
          </cell>
        </row>
        <row r="57940">
          <cell r="BM57940">
            <v>0</v>
          </cell>
        </row>
        <row r="57941">
          <cell r="BM57941">
            <v>0</v>
          </cell>
        </row>
        <row r="57942">
          <cell r="BM57942">
            <v>0</v>
          </cell>
        </row>
        <row r="57943">
          <cell r="BM57943">
            <v>0</v>
          </cell>
        </row>
        <row r="57944">
          <cell r="BM57944">
            <v>0</v>
          </cell>
        </row>
        <row r="57945">
          <cell r="BM57945">
            <v>0</v>
          </cell>
        </row>
        <row r="57946">
          <cell r="BM57946">
            <v>0</v>
          </cell>
        </row>
        <row r="57947">
          <cell r="BM57947">
            <v>0</v>
          </cell>
        </row>
        <row r="57948">
          <cell r="BM57948">
            <v>0</v>
          </cell>
        </row>
        <row r="57949">
          <cell r="BM57949">
            <v>0</v>
          </cell>
        </row>
        <row r="57950">
          <cell r="BM57950">
            <v>0</v>
          </cell>
        </row>
        <row r="57951">
          <cell r="BM57951">
            <v>0</v>
          </cell>
        </row>
        <row r="57952">
          <cell r="BM57952">
            <v>0</v>
          </cell>
        </row>
        <row r="57953">
          <cell r="BM57953">
            <v>0</v>
          </cell>
        </row>
        <row r="57954">
          <cell r="BM57954">
            <v>0</v>
          </cell>
        </row>
        <row r="57955">
          <cell r="BM57955">
            <v>0</v>
          </cell>
        </row>
        <row r="57956">
          <cell r="BM57956">
            <v>0</v>
          </cell>
        </row>
        <row r="57957">
          <cell r="BM57957">
            <v>0</v>
          </cell>
        </row>
        <row r="57958">
          <cell r="BM57958">
            <v>0</v>
          </cell>
        </row>
        <row r="57959">
          <cell r="BM57959">
            <v>0</v>
          </cell>
        </row>
        <row r="57960">
          <cell r="BM57960">
            <v>0</v>
          </cell>
        </row>
        <row r="57961">
          <cell r="BM57961">
            <v>0</v>
          </cell>
        </row>
        <row r="57962">
          <cell r="BM57962">
            <v>0</v>
          </cell>
        </row>
        <row r="57963">
          <cell r="BM57963">
            <v>0</v>
          </cell>
        </row>
        <row r="57964">
          <cell r="BM57964">
            <v>0</v>
          </cell>
        </row>
        <row r="57965">
          <cell r="BM57965">
            <v>0</v>
          </cell>
        </row>
        <row r="57966">
          <cell r="BM57966">
            <v>0</v>
          </cell>
        </row>
        <row r="57967">
          <cell r="BM57967">
            <v>0</v>
          </cell>
        </row>
        <row r="57968">
          <cell r="BM57968">
            <v>0</v>
          </cell>
        </row>
        <row r="57969">
          <cell r="BM57969">
            <v>0</v>
          </cell>
        </row>
        <row r="57970">
          <cell r="BM57970">
            <v>0</v>
          </cell>
        </row>
        <row r="57971">
          <cell r="BM57971">
            <v>0</v>
          </cell>
        </row>
        <row r="57972">
          <cell r="BM57972">
            <v>0</v>
          </cell>
        </row>
        <row r="57973">
          <cell r="BM57973">
            <v>0</v>
          </cell>
        </row>
        <row r="57974">
          <cell r="BM57974">
            <v>0</v>
          </cell>
        </row>
        <row r="57975">
          <cell r="BM57975">
            <v>0</v>
          </cell>
        </row>
        <row r="57976">
          <cell r="BM57976">
            <v>0</v>
          </cell>
        </row>
        <row r="57977">
          <cell r="BM57977">
            <v>0</v>
          </cell>
        </row>
        <row r="57978">
          <cell r="BM57978">
            <v>0</v>
          </cell>
        </row>
        <row r="57979">
          <cell r="BM57979">
            <v>0</v>
          </cell>
        </row>
        <row r="57980">
          <cell r="BM57980">
            <v>0</v>
          </cell>
        </row>
        <row r="57981">
          <cell r="BM57981">
            <v>0</v>
          </cell>
        </row>
        <row r="57982">
          <cell r="BM57982">
            <v>0</v>
          </cell>
        </row>
        <row r="57983">
          <cell r="BM57983">
            <v>0</v>
          </cell>
        </row>
        <row r="57984">
          <cell r="BM57984">
            <v>0</v>
          </cell>
        </row>
        <row r="57985">
          <cell r="BM57985">
            <v>0</v>
          </cell>
        </row>
        <row r="57986">
          <cell r="BM57986">
            <v>0</v>
          </cell>
        </row>
        <row r="57987">
          <cell r="BM57987">
            <v>0</v>
          </cell>
        </row>
        <row r="57988">
          <cell r="BM57988">
            <v>0</v>
          </cell>
        </row>
        <row r="57989">
          <cell r="BM57989">
            <v>0</v>
          </cell>
        </row>
        <row r="57990">
          <cell r="BM57990">
            <v>0</v>
          </cell>
        </row>
        <row r="57991">
          <cell r="BM57991">
            <v>0</v>
          </cell>
        </row>
        <row r="57992">
          <cell r="BM57992">
            <v>0</v>
          </cell>
        </row>
        <row r="57993">
          <cell r="BM57993">
            <v>0</v>
          </cell>
        </row>
        <row r="57994">
          <cell r="BM57994">
            <v>0</v>
          </cell>
        </row>
        <row r="57995">
          <cell r="BM57995">
            <v>0</v>
          </cell>
        </row>
        <row r="57996">
          <cell r="BM57996">
            <v>0</v>
          </cell>
        </row>
        <row r="57997">
          <cell r="BM57997">
            <v>0</v>
          </cell>
        </row>
        <row r="57998">
          <cell r="BM57998">
            <v>0</v>
          </cell>
        </row>
        <row r="57999">
          <cell r="BM57999">
            <v>0</v>
          </cell>
        </row>
        <row r="58000">
          <cell r="BM58000">
            <v>0</v>
          </cell>
        </row>
        <row r="58001">
          <cell r="BM58001">
            <v>0</v>
          </cell>
        </row>
        <row r="58002">
          <cell r="BM58002">
            <v>0</v>
          </cell>
        </row>
        <row r="58003">
          <cell r="BM58003">
            <v>0</v>
          </cell>
        </row>
        <row r="58004">
          <cell r="BM58004">
            <v>0</v>
          </cell>
        </row>
        <row r="58005">
          <cell r="BM58005">
            <v>0</v>
          </cell>
        </row>
        <row r="58006">
          <cell r="BM58006">
            <v>0</v>
          </cell>
        </row>
        <row r="58007">
          <cell r="BM58007">
            <v>0</v>
          </cell>
        </row>
        <row r="58008">
          <cell r="BM58008">
            <v>0</v>
          </cell>
        </row>
        <row r="58009">
          <cell r="BM58009">
            <v>0</v>
          </cell>
        </row>
        <row r="58010">
          <cell r="BM58010">
            <v>0</v>
          </cell>
        </row>
        <row r="58011">
          <cell r="BM58011">
            <v>0</v>
          </cell>
        </row>
        <row r="58012">
          <cell r="BM58012">
            <v>0</v>
          </cell>
        </row>
        <row r="58013">
          <cell r="BM58013">
            <v>0</v>
          </cell>
        </row>
        <row r="58014">
          <cell r="BM58014">
            <v>0</v>
          </cell>
        </row>
        <row r="58015">
          <cell r="BM58015">
            <v>0</v>
          </cell>
        </row>
        <row r="58016">
          <cell r="BM58016">
            <v>0</v>
          </cell>
        </row>
        <row r="58017">
          <cell r="BM58017">
            <v>0</v>
          </cell>
        </row>
        <row r="58018">
          <cell r="BM58018">
            <v>0</v>
          </cell>
        </row>
        <row r="58019">
          <cell r="BM58019">
            <v>0</v>
          </cell>
        </row>
        <row r="58020">
          <cell r="BM58020">
            <v>0</v>
          </cell>
        </row>
        <row r="58021">
          <cell r="BM58021">
            <v>0</v>
          </cell>
        </row>
        <row r="58022">
          <cell r="BM58022">
            <v>0</v>
          </cell>
        </row>
        <row r="58023">
          <cell r="BM58023">
            <v>0</v>
          </cell>
        </row>
        <row r="58024">
          <cell r="BM58024">
            <v>0</v>
          </cell>
        </row>
        <row r="58025">
          <cell r="BM58025">
            <v>0</v>
          </cell>
        </row>
        <row r="58026">
          <cell r="BM58026">
            <v>0</v>
          </cell>
        </row>
        <row r="58027">
          <cell r="BM58027">
            <v>0</v>
          </cell>
        </row>
        <row r="58028">
          <cell r="BM58028">
            <v>0</v>
          </cell>
        </row>
        <row r="58029">
          <cell r="BM58029">
            <v>0</v>
          </cell>
        </row>
        <row r="58030">
          <cell r="BM58030">
            <v>0</v>
          </cell>
        </row>
        <row r="58031">
          <cell r="BM58031">
            <v>0</v>
          </cell>
        </row>
        <row r="58032">
          <cell r="BM58032">
            <v>0</v>
          </cell>
        </row>
        <row r="58033">
          <cell r="BM58033">
            <v>0</v>
          </cell>
        </row>
        <row r="58034">
          <cell r="BM58034">
            <v>0</v>
          </cell>
        </row>
        <row r="58035">
          <cell r="BM58035">
            <v>0</v>
          </cell>
        </row>
        <row r="58036">
          <cell r="BM58036">
            <v>0</v>
          </cell>
        </row>
        <row r="58037">
          <cell r="BM58037">
            <v>0</v>
          </cell>
        </row>
        <row r="58038">
          <cell r="BM58038">
            <v>0</v>
          </cell>
        </row>
        <row r="58039">
          <cell r="BM58039">
            <v>0</v>
          </cell>
        </row>
        <row r="58040">
          <cell r="BM58040">
            <v>0</v>
          </cell>
        </row>
        <row r="58041">
          <cell r="BM58041">
            <v>0</v>
          </cell>
        </row>
        <row r="58042">
          <cell r="BM58042">
            <v>0</v>
          </cell>
        </row>
        <row r="58043">
          <cell r="BM58043">
            <v>0</v>
          </cell>
        </row>
        <row r="58044">
          <cell r="BM58044">
            <v>0</v>
          </cell>
        </row>
        <row r="58045">
          <cell r="BM58045">
            <v>0</v>
          </cell>
        </row>
        <row r="58046">
          <cell r="BM58046">
            <v>0</v>
          </cell>
        </row>
        <row r="58047">
          <cell r="BM58047">
            <v>0</v>
          </cell>
        </row>
        <row r="58048">
          <cell r="BM58048">
            <v>0</v>
          </cell>
        </row>
        <row r="58049">
          <cell r="BM58049">
            <v>0</v>
          </cell>
        </row>
        <row r="58050">
          <cell r="BM58050">
            <v>0</v>
          </cell>
        </row>
        <row r="58051">
          <cell r="BM58051">
            <v>0</v>
          </cell>
        </row>
        <row r="58052">
          <cell r="BM58052">
            <v>0</v>
          </cell>
        </row>
        <row r="58053">
          <cell r="BM58053">
            <v>0</v>
          </cell>
        </row>
        <row r="58054">
          <cell r="BM58054">
            <v>0</v>
          </cell>
        </row>
        <row r="58055">
          <cell r="BM58055">
            <v>0</v>
          </cell>
        </row>
        <row r="58056">
          <cell r="BM58056">
            <v>0</v>
          </cell>
        </row>
        <row r="58057">
          <cell r="BM58057">
            <v>0</v>
          </cell>
        </row>
        <row r="58058">
          <cell r="BM58058">
            <v>0</v>
          </cell>
        </row>
        <row r="58059">
          <cell r="BM58059">
            <v>0</v>
          </cell>
        </row>
        <row r="58060">
          <cell r="BM58060">
            <v>0</v>
          </cell>
        </row>
        <row r="58061">
          <cell r="BM58061">
            <v>0</v>
          </cell>
        </row>
        <row r="58062">
          <cell r="BM58062">
            <v>0</v>
          </cell>
        </row>
        <row r="58063">
          <cell r="BM58063">
            <v>0</v>
          </cell>
        </row>
        <row r="58064">
          <cell r="BM58064">
            <v>0</v>
          </cell>
        </row>
        <row r="58065">
          <cell r="BM58065">
            <v>0</v>
          </cell>
        </row>
        <row r="58066">
          <cell r="BM58066">
            <v>0</v>
          </cell>
        </row>
        <row r="58067">
          <cell r="BM58067">
            <v>0</v>
          </cell>
        </row>
        <row r="58068">
          <cell r="BM58068">
            <v>0</v>
          </cell>
        </row>
        <row r="58069">
          <cell r="BM58069">
            <v>0</v>
          </cell>
        </row>
        <row r="58070">
          <cell r="BM58070">
            <v>0</v>
          </cell>
        </row>
        <row r="58071">
          <cell r="BM58071">
            <v>0</v>
          </cell>
        </row>
        <row r="58072">
          <cell r="BM58072">
            <v>0</v>
          </cell>
        </row>
        <row r="58073">
          <cell r="BM58073">
            <v>0</v>
          </cell>
        </row>
        <row r="58074">
          <cell r="BM58074">
            <v>0</v>
          </cell>
        </row>
        <row r="58075">
          <cell r="BM58075">
            <v>0</v>
          </cell>
        </row>
        <row r="58076">
          <cell r="BM58076">
            <v>0</v>
          </cell>
        </row>
        <row r="58077">
          <cell r="BM58077">
            <v>0</v>
          </cell>
        </row>
        <row r="58078">
          <cell r="BM58078">
            <v>0</v>
          </cell>
        </row>
        <row r="58079">
          <cell r="BM58079">
            <v>0</v>
          </cell>
        </row>
        <row r="58080">
          <cell r="BM58080">
            <v>0</v>
          </cell>
        </row>
        <row r="58081">
          <cell r="BM58081">
            <v>0</v>
          </cell>
        </row>
        <row r="58082">
          <cell r="BM58082">
            <v>0</v>
          </cell>
        </row>
        <row r="58083">
          <cell r="BM58083">
            <v>0</v>
          </cell>
        </row>
        <row r="58084">
          <cell r="BM58084">
            <v>0</v>
          </cell>
        </row>
        <row r="58085">
          <cell r="BM58085">
            <v>0</v>
          </cell>
        </row>
        <row r="58086">
          <cell r="BM58086">
            <v>0</v>
          </cell>
        </row>
        <row r="58087">
          <cell r="BM58087">
            <v>0</v>
          </cell>
        </row>
        <row r="58088">
          <cell r="BM58088">
            <v>0</v>
          </cell>
        </row>
        <row r="58089">
          <cell r="BM58089">
            <v>0</v>
          </cell>
        </row>
        <row r="58090">
          <cell r="BM58090">
            <v>0</v>
          </cell>
        </row>
        <row r="58091">
          <cell r="BM58091">
            <v>0</v>
          </cell>
        </row>
        <row r="58092">
          <cell r="BM58092">
            <v>0</v>
          </cell>
        </row>
        <row r="58093">
          <cell r="BM58093">
            <v>0</v>
          </cell>
        </row>
        <row r="58094">
          <cell r="BM58094">
            <v>0</v>
          </cell>
        </row>
        <row r="58095">
          <cell r="BM58095">
            <v>0</v>
          </cell>
        </row>
        <row r="58096">
          <cell r="BM58096">
            <v>0</v>
          </cell>
        </row>
        <row r="58097">
          <cell r="BM58097">
            <v>0</v>
          </cell>
        </row>
        <row r="58098">
          <cell r="BM58098">
            <v>0</v>
          </cell>
        </row>
        <row r="58099">
          <cell r="BM58099">
            <v>0</v>
          </cell>
        </row>
        <row r="58100">
          <cell r="BM58100">
            <v>0</v>
          </cell>
        </row>
        <row r="58101">
          <cell r="BM58101">
            <v>0</v>
          </cell>
        </row>
        <row r="58102">
          <cell r="BM58102">
            <v>0</v>
          </cell>
        </row>
        <row r="58103">
          <cell r="BM58103">
            <v>0</v>
          </cell>
        </row>
        <row r="58104">
          <cell r="BM58104">
            <v>0</v>
          </cell>
        </row>
        <row r="58105">
          <cell r="BM58105">
            <v>0</v>
          </cell>
        </row>
        <row r="58106">
          <cell r="BM58106">
            <v>0</v>
          </cell>
        </row>
        <row r="58107">
          <cell r="BM58107">
            <v>0</v>
          </cell>
        </row>
        <row r="58108">
          <cell r="BM58108">
            <v>0</v>
          </cell>
        </row>
        <row r="58109">
          <cell r="BM58109">
            <v>0</v>
          </cell>
        </row>
        <row r="58110">
          <cell r="BM58110">
            <v>0</v>
          </cell>
        </row>
        <row r="58111">
          <cell r="BM58111">
            <v>0</v>
          </cell>
        </row>
        <row r="58112">
          <cell r="BM58112">
            <v>0</v>
          </cell>
        </row>
        <row r="58113">
          <cell r="BM58113">
            <v>0</v>
          </cell>
        </row>
        <row r="58114">
          <cell r="BM58114">
            <v>0</v>
          </cell>
        </row>
        <row r="58115">
          <cell r="BM58115">
            <v>0</v>
          </cell>
        </row>
        <row r="58116">
          <cell r="BM58116">
            <v>0</v>
          </cell>
        </row>
        <row r="58117">
          <cell r="BM58117">
            <v>0</v>
          </cell>
        </row>
        <row r="58118">
          <cell r="BM58118">
            <v>0</v>
          </cell>
        </row>
        <row r="58119">
          <cell r="BM58119">
            <v>0</v>
          </cell>
        </row>
        <row r="58120">
          <cell r="BM58120">
            <v>0</v>
          </cell>
        </row>
        <row r="58121">
          <cell r="BM58121">
            <v>0</v>
          </cell>
        </row>
        <row r="58122">
          <cell r="BM58122">
            <v>0</v>
          </cell>
        </row>
        <row r="58123">
          <cell r="BM58123">
            <v>0</v>
          </cell>
        </row>
        <row r="58124">
          <cell r="BM58124">
            <v>0</v>
          </cell>
        </row>
        <row r="58125">
          <cell r="BM58125">
            <v>0</v>
          </cell>
        </row>
        <row r="58126">
          <cell r="BM58126">
            <v>0</v>
          </cell>
        </row>
        <row r="58127">
          <cell r="BM58127">
            <v>0</v>
          </cell>
        </row>
        <row r="58128">
          <cell r="BM58128">
            <v>0</v>
          </cell>
        </row>
        <row r="58129">
          <cell r="BM58129">
            <v>0</v>
          </cell>
        </row>
        <row r="58130">
          <cell r="BM58130">
            <v>0</v>
          </cell>
        </row>
        <row r="58131">
          <cell r="BM58131">
            <v>0</v>
          </cell>
        </row>
        <row r="58132">
          <cell r="BM58132">
            <v>0</v>
          </cell>
        </row>
        <row r="58133">
          <cell r="BM58133">
            <v>0</v>
          </cell>
        </row>
        <row r="58134">
          <cell r="BM58134">
            <v>0</v>
          </cell>
        </row>
        <row r="58135">
          <cell r="BM58135">
            <v>0</v>
          </cell>
        </row>
        <row r="58136">
          <cell r="BM58136">
            <v>0</v>
          </cell>
        </row>
        <row r="58137">
          <cell r="BM58137">
            <v>0</v>
          </cell>
        </row>
        <row r="58138">
          <cell r="BM58138">
            <v>0</v>
          </cell>
        </row>
        <row r="58139">
          <cell r="BM58139">
            <v>0</v>
          </cell>
        </row>
        <row r="58140">
          <cell r="BM58140">
            <v>0</v>
          </cell>
        </row>
        <row r="58141">
          <cell r="BM58141">
            <v>0</v>
          </cell>
        </row>
        <row r="58142">
          <cell r="BM58142">
            <v>0</v>
          </cell>
        </row>
        <row r="58143">
          <cell r="BM58143">
            <v>0</v>
          </cell>
        </row>
        <row r="58144">
          <cell r="BM58144">
            <v>0</v>
          </cell>
        </row>
        <row r="58145">
          <cell r="BM58145">
            <v>0</v>
          </cell>
        </row>
        <row r="58146">
          <cell r="BM58146">
            <v>0</v>
          </cell>
        </row>
        <row r="58147">
          <cell r="BM58147">
            <v>0</v>
          </cell>
        </row>
        <row r="58148">
          <cell r="BM58148">
            <v>0</v>
          </cell>
        </row>
        <row r="58149">
          <cell r="BM58149">
            <v>0</v>
          </cell>
        </row>
        <row r="58150">
          <cell r="BM58150">
            <v>0</v>
          </cell>
        </row>
        <row r="58151">
          <cell r="BM58151">
            <v>0</v>
          </cell>
        </row>
        <row r="58152">
          <cell r="BM58152">
            <v>0</v>
          </cell>
        </row>
        <row r="58153">
          <cell r="BM58153">
            <v>0</v>
          </cell>
        </row>
        <row r="58154">
          <cell r="BM58154">
            <v>0</v>
          </cell>
        </row>
        <row r="58155">
          <cell r="BM58155">
            <v>0</v>
          </cell>
        </row>
        <row r="58156">
          <cell r="BM58156">
            <v>0</v>
          </cell>
        </row>
        <row r="58157">
          <cell r="BM58157">
            <v>0</v>
          </cell>
        </row>
        <row r="58158">
          <cell r="BM58158">
            <v>0</v>
          </cell>
        </row>
        <row r="58159">
          <cell r="BM58159">
            <v>0</v>
          </cell>
        </row>
        <row r="58160">
          <cell r="BM58160">
            <v>0</v>
          </cell>
        </row>
        <row r="58161">
          <cell r="BM58161">
            <v>0</v>
          </cell>
        </row>
        <row r="58162">
          <cell r="BM58162">
            <v>0</v>
          </cell>
        </row>
        <row r="58163">
          <cell r="BM58163">
            <v>0</v>
          </cell>
        </row>
        <row r="58164">
          <cell r="BM58164">
            <v>0</v>
          </cell>
        </row>
        <row r="58165">
          <cell r="BM58165">
            <v>0</v>
          </cell>
        </row>
        <row r="58166">
          <cell r="BM58166">
            <v>0</v>
          </cell>
        </row>
        <row r="58167">
          <cell r="BM58167">
            <v>0</v>
          </cell>
        </row>
        <row r="58168">
          <cell r="BM58168">
            <v>0</v>
          </cell>
        </row>
        <row r="58169">
          <cell r="BM58169">
            <v>0</v>
          </cell>
        </row>
        <row r="58170">
          <cell r="BM58170">
            <v>0</v>
          </cell>
        </row>
        <row r="58171">
          <cell r="BM58171">
            <v>0</v>
          </cell>
        </row>
        <row r="58172">
          <cell r="BM58172">
            <v>0</v>
          </cell>
        </row>
        <row r="58173">
          <cell r="BM58173">
            <v>0</v>
          </cell>
        </row>
        <row r="58174">
          <cell r="BM58174">
            <v>0</v>
          </cell>
        </row>
        <row r="58175">
          <cell r="BM58175">
            <v>0</v>
          </cell>
        </row>
        <row r="58176">
          <cell r="BM58176">
            <v>0</v>
          </cell>
        </row>
        <row r="58177">
          <cell r="BM58177">
            <v>0</v>
          </cell>
        </row>
        <row r="58178">
          <cell r="BM58178">
            <v>0</v>
          </cell>
        </row>
        <row r="58179">
          <cell r="BM58179">
            <v>0</v>
          </cell>
        </row>
        <row r="58180">
          <cell r="BM58180">
            <v>0</v>
          </cell>
        </row>
        <row r="58181">
          <cell r="BM58181">
            <v>0</v>
          </cell>
        </row>
        <row r="58182">
          <cell r="BM58182">
            <v>0</v>
          </cell>
        </row>
        <row r="58183">
          <cell r="BM58183">
            <v>0</v>
          </cell>
        </row>
        <row r="58184">
          <cell r="BM58184">
            <v>0</v>
          </cell>
        </row>
        <row r="58185">
          <cell r="BM58185">
            <v>0</v>
          </cell>
        </row>
        <row r="58186">
          <cell r="BM58186">
            <v>0</v>
          </cell>
        </row>
        <row r="58187">
          <cell r="BM58187">
            <v>0</v>
          </cell>
        </row>
        <row r="58188">
          <cell r="BM58188">
            <v>0</v>
          </cell>
        </row>
        <row r="58189">
          <cell r="BM58189">
            <v>0</v>
          </cell>
        </row>
        <row r="58190">
          <cell r="BM58190">
            <v>0</v>
          </cell>
        </row>
        <row r="58191">
          <cell r="BM58191">
            <v>0</v>
          </cell>
        </row>
        <row r="58192">
          <cell r="BM58192">
            <v>0</v>
          </cell>
        </row>
        <row r="58193">
          <cell r="BM58193">
            <v>0</v>
          </cell>
        </row>
        <row r="58194">
          <cell r="BM58194">
            <v>0</v>
          </cell>
        </row>
        <row r="58195">
          <cell r="BM58195">
            <v>0</v>
          </cell>
        </row>
        <row r="58196">
          <cell r="BM58196">
            <v>0</v>
          </cell>
        </row>
        <row r="58197">
          <cell r="BM58197">
            <v>0</v>
          </cell>
        </row>
        <row r="58198">
          <cell r="BM58198">
            <v>0</v>
          </cell>
        </row>
        <row r="58199">
          <cell r="BM58199">
            <v>0</v>
          </cell>
        </row>
        <row r="58200">
          <cell r="BM58200">
            <v>0</v>
          </cell>
        </row>
        <row r="58201">
          <cell r="BM58201">
            <v>0</v>
          </cell>
        </row>
        <row r="58202">
          <cell r="BM58202">
            <v>0</v>
          </cell>
        </row>
        <row r="58203">
          <cell r="BM58203">
            <v>0</v>
          </cell>
        </row>
        <row r="58204">
          <cell r="BM58204">
            <v>0</v>
          </cell>
        </row>
        <row r="58205">
          <cell r="BM58205">
            <v>0</v>
          </cell>
        </row>
        <row r="58206">
          <cell r="BM58206">
            <v>0</v>
          </cell>
        </row>
        <row r="58207">
          <cell r="BM58207">
            <v>0</v>
          </cell>
        </row>
        <row r="58208">
          <cell r="BM58208">
            <v>0</v>
          </cell>
        </row>
        <row r="58209">
          <cell r="BM58209">
            <v>0</v>
          </cell>
        </row>
        <row r="58210">
          <cell r="BM58210">
            <v>0</v>
          </cell>
        </row>
        <row r="58211">
          <cell r="BM58211">
            <v>0</v>
          </cell>
        </row>
        <row r="58212">
          <cell r="BM58212">
            <v>0</v>
          </cell>
        </row>
        <row r="58213">
          <cell r="BM58213">
            <v>0</v>
          </cell>
        </row>
        <row r="58214">
          <cell r="BM58214">
            <v>0</v>
          </cell>
        </row>
        <row r="58215">
          <cell r="BM58215">
            <v>0</v>
          </cell>
        </row>
        <row r="58216">
          <cell r="BM58216">
            <v>0</v>
          </cell>
        </row>
        <row r="58217">
          <cell r="BM58217">
            <v>0</v>
          </cell>
        </row>
        <row r="58218">
          <cell r="BM58218">
            <v>0</v>
          </cell>
        </row>
        <row r="58219">
          <cell r="BM58219">
            <v>0</v>
          </cell>
        </row>
        <row r="58220">
          <cell r="BM58220">
            <v>0</v>
          </cell>
        </row>
        <row r="58221">
          <cell r="BM58221">
            <v>0</v>
          </cell>
        </row>
        <row r="58222">
          <cell r="BM58222">
            <v>0</v>
          </cell>
        </row>
        <row r="58223">
          <cell r="BM58223">
            <v>0</v>
          </cell>
        </row>
        <row r="58224">
          <cell r="BM58224">
            <v>0</v>
          </cell>
        </row>
        <row r="58225">
          <cell r="BM58225">
            <v>0</v>
          </cell>
        </row>
        <row r="58226">
          <cell r="BM58226">
            <v>0</v>
          </cell>
        </row>
        <row r="58227">
          <cell r="BM58227">
            <v>0</v>
          </cell>
        </row>
        <row r="58228">
          <cell r="BM58228">
            <v>0</v>
          </cell>
        </row>
        <row r="58229">
          <cell r="BM58229">
            <v>0</v>
          </cell>
        </row>
        <row r="58230">
          <cell r="BM58230">
            <v>0</v>
          </cell>
        </row>
        <row r="58231">
          <cell r="BM58231">
            <v>0</v>
          </cell>
        </row>
        <row r="58232">
          <cell r="BM58232">
            <v>0</v>
          </cell>
        </row>
        <row r="58233">
          <cell r="BM58233">
            <v>0</v>
          </cell>
        </row>
        <row r="58234">
          <cell r="BM58234">
            <v>0</v>
          </cell>
        </row>
        <row r="58235">
          <cell r="BM58235">
            <v>0</v>
          </cell>
        </row>
        <row r="58236">
          <cell r="BM58236">
            <v>0</v>
          </cell>
        </row>
        <row r="58237">
          <cell r="BM58237">
            <v>0</v>
          </cell>
        </row>
        <row r="58238">
          <cell r="BM58238">
            <v>0</v>
          </cell>
        </row>
        <row r="58239">
          <cell r="BM58239">
            <v>0</v>
          </cell>
        </row>
        <row r="58240">
          <cell r="BM58240">
            <v>0</v>
          </cell>
        </row>
        <row r="58241">
          <cell r="BM58241">
            <v>0</v>
          </cell>
        </row>
        <row r="58242">
          <cell r="BM58242">
            <v>0</v>
          </cell>
        </row>
        <row r="58243">
          <cell r="BM58243">
            <v>0</v>
          </cell>
        </row>
        <row r="58244">
          <cell r="BM58244">
            <v>0</v>
          </cell>
        </row>
        <row r="58245">
          <cell r="BM58245">
            <v>0</v>
          </cell>
        </row>
        <row r="58246">
          <cell r="BM58246">
            <v>0</v>
          </cell>
        </row>
        <row r="58247">
          <cell r="BM58247">
            <v>0</v>
          </cell>
        </row>
        <row r="58248">
          <cell r="BM58248">
            <v>0</v>
          </cell>
        </row>
        <row r="58249">
          <cell r="BM58249">
            <v>0</v>
          </cell>
        </row>
        <row r="58250">
          <cell r="BM58250">
            <v>0</v>
          </cell>
        </row>
        <row r="58251">
          <cell r="BM58251">
            <v>0</v>
          </cell>
        </row>
        <row r="58252">
          <cell r="BM58252">
            <v>0</v>
          </cell>
        </row>
        <row r="58253">
          <cell r="BM58253">
            <v>0</v>
          </cell>
        </row>
        <row r="58254">
          <cell r="BM58254">
            <v>0</v>
          </cell>
        </row>
        <row r="58255">
          <cell r="BM58255">
            <v>0</v>
          </cell>
        </row>
        <row r="58256">
          <cell r="BM58256">
            <v>0</v>
          </cell>
        </row>
        <row r="58257">
          <cell r="BM58257">
            <v>0</v>
          </cell>
        </row>
        <row r="58258">
          <cell r="BM58258">
            <v>0</v>
          </cell>
        </row>
        <row r="58259">
          <cell r="BM58259">
            <v>0</v>
          </cell>
        </row>
        <row r="58260">
          <cell r="BM58260">
            <v>0</v>
          </cell>
        </row>
        <row r="58261">
          <cell r="BM58261">
            <v>0</v>
          </cell>
        </row>
        <row r="58262">
          <cell r="BM58262">
            <v>0</v>
          </cell>
        </row>
        <row r="58263">
          <cell r="BM58263">
            <v>0</v>
          </cell>
        </row>
        <row r="58264">
          <cell r="BM58264">
            <v>0</v>
          </cell>
        </row>
        <row r="58265">
          <cell r="BM58265">
            <v>0</v>
          </cell>
        </row>
        <row r="58266">
          <cell r="BM58266">
            <v>0</v>
          </cell>
        </row>
        <row r="58267">
          <cell r="BM58267">
            <v>0</v>
          </cell>
        </row>
        <row r="58268">
          <cell r="BM58268">
            <v>0</v>
          </cell>
        </row>
        <row r="58269">
          <cell r="BM58269">
            <v>0</v>
          </cell>
        </row>
        <row r="58270">
          <cell r="BM58270">
            <v>0</v>
          </cell>
        </row>
        <row r="58271">
          <cell r="BM58271">
            <v>0</v>
          </cell>
        </row>
        <row r="58272">
          <cell r="BM58272">
            <v>0</v>
          </cell>
        </row>
        <row r="58273">
          <cell r="BM58273">
            <v>0</v>
          </cell>
        </row>
        <row r="58274">
          <cell r="BM58274">
            <v>0</v>
          </cell>
        </row>
        <row r="58275">
          <cell r="BM58275">
            <v>0</v>
          </cell>
        </row>
        <row r="58276">
          <cell r="BM58276">
            <v>0</v>
          </cell>
        </row>
        <row r="58277">
          <cell r="BM58277">
            <v>0</v>
          </cell>
        </row>
        <row r="58278">
          <cell r="BM58278">
            <v>0</v>
          </cell>
        </row>
        <row r="58279">
          <cell r="BM58279">
            <v>0</v>
          </cell>
        </row>
        <row r="58280">
          <cell r="BM58280">
            <v>0</v>
          </cell>
        </row>
        <row r="58281">
          <cell r="BM58281">
            <v>0</v>
          </cell>
        </row>
        <row r="58282">
          <cell r="BM58282">
            <v>0</v>
          </cell>
        </row>
        <row r="58283">
          <cell r="BM58283">
            <v>0</v>
          </cell>
        </row>
        <row r="58284">
          <cell r="BM58284">
            <v>0</v>
          </cell>
        </row>
        <row r="58285">
          <cell r="BM58285">
            <v>0</v>
          </cell>
        </row>
        <row r="58286">
          <cell r="BM58286">
            <v>0</v>
          </cell>
        </row>
        <row r="58287">
          <cell r="BM58287">
            <v>0</v>
          </cell>
        </row>
        <row r="58288">
          <cell r="BM58288">
            <v>0</v>
          </cell>
        </row>
        <row r="58289">
          <cell r="BM58289">
            <v>0</v>
          </cell>
        </row>
        <row r="58290">
          <cell r="BM58290">
            <v>0</v>
          </cell>
        </row>
        <row r="58291">
          <cell r="BM58291">
            <v>0</v>
          </cell>
        </row>
        <row r="58292">
          <cell r="BM58292">
            <v>0</v>
          </cell>
        </row>
        <row r="58293">
          <cell r="BM58293">
            <v>0</v>
          </cell>
        </row>
        <row r="58294">
          <cell r="BM58294">
            <v>0</v>
          </cell>
        </row>
        <row r="58295">
          <cell r="BM58295">
            <v>0</v>
          </cell>
        </row>
        <row r="58296">
          <cell r="BM58296">
            <v>0</v>
          </cell>
        </row>
        <row r="58297">
          <cell r="BM58297">
            <v>0</v>
          </cell>
        </row>
        <row r="58298">
          <cell r="BM58298">
            <v>0</v>
          </cell>
        </row>
        <row r="58299">
          <cell r="BM58299">
            <v>0</v>
          </cell>
        </row>
        <row r="58300">
          <cell r="BM58300">
            <v>0</v>
          </cell>
        </row>
        <row r="58301">
          <cell r="BM58301">
            <v>0</v>
          </cell>
        </row>
        <row r="58302">
          <cell r="BM58302">
            <v>0</v>
          </cell>
        </row>
        <row r="58303">
          <cell r="BM58303">
            <v>0</v>
          </cell>
        </row>
        <row r="58304">
          <cell r="BM58304">
            <v>0</v>
          </cell>
        </row>
        <row r="58305">
          <cell r="BM58305">
            <v>0</v>
          </cell>
        </row>
        <row r="58306">
          <cell r="BM58306">
            <v>0</v>
          </cell>
        </row>
        <row r="58307">
          <cell r="BM58307">
            <v>0</v>
          </cell>
        </row>
        <row r="58308">
          <cell r="BM58308">
            <v>0</v>
          </cell>
        </row>
        <row r="58309">
          <cell r="BM58309">
            <v>0</v>
          </cell>
        </row>
        <row r="58310">
          <cell r="BM58310">
            <v>0</v>
          </cell>
        </row>
        <row r="58311">
          <cell r="BM58311">
            <v>0</v>
          </cell>
        </row>
        <row r="58312">
          <cell r="BM58312">
            <v>0</v>
          </cell>
        </row>
        <row r="58313">
          <cell r="BM58313">
            <v>0</v>
          </cell>
        </row>
        <row r="58314">
          <cell r="BM58314">
            <v>0</v>
          </cell>
        </row>
        <row r="58315">
          <cell r="BM58315">
            <v>0</v>
          </cell>
        </row>
        <row r="58316">
          <cell r="BM58316">
            <v>0</v>
          </cell>
        </row>
        <row r="58317">
          <cell r="BM58317">
            <v>0</v>
          </cell>
        </row>
        <row r="58318">
          <cell r="BM58318">
            <v>0</v>
          </cell>
        </row>
        <row r="58319">
          <cell r="BM58319">
            <v>0</v>
          </cell>
        </row>
        <row r="58320">
          <cell r="BM58320">
            <v>0</v>
          </cell>
        </row>
        <row r="58321">
          <cell r="BM58321">
            <v>0</v>
          </cell>
        </row>
        <row r="58322">
          <cell r="BM58322">
            <v>0</v>
          </cell>
        </row>
        <row r="58323">
          <cell r="BM58323">
            <v>0</v>
          </cell>
        </row>
        <row r="58324">
          <cell r="BM58324">
            <v>0</v>
          </cell>
        </row>
        <row r="58325">
          <cell r="BM58325">
            <v>0</v>
          </cell>
        </row>
        <row r="58326">
          <cell r="BM58326">
            <v>0</v>
          </cell>
        </row>
        <row r="58327">
          <cell r="BM58327">
            <v>0</v>
          </cell>
        </row>
        <row r="58328">
          <cell r="BM58328">
            <v>0</v>
          </cell>
        </row>
        <row r="58329">
          <cell r="BM58329">
            <v>0</v>
          </cell>
        </row>
        <row r="58330">
          <cell r="BM58330">
            <v>0</v>
          </cell>
        </row>
        <row r="58331">
          <cell r="BM58331">
            <v>0</v>
          </cell>
        </row>
        <row r="58332">
          <cell r="BM58332">
            <v>0</v>
          </cell>
        </row>
        <row r="58333">
          <cell r="BM58333">
            <v>0</v>
          </cell>
        </row>
        <row r="58334">
          <cell r="BM58334">
            <v>0</v>
          </cell>
        </row>
        <row r="58335">
          <cell r="BM58335">
            <v>0</v>
          </cell>
        </row>
        <row r="58336">
          <cell r="BM58336">
            <v>0</v>
          </cell>
        </row>
        <row r="58337">
          <cell r="BM58337">
            <v>0</v>
          </cell>
        </row>
        <row r="58338">
          <cell r="BM58338">
            <v>0</v>
          </cell>
        </row>
        <row r="58339">
          <cell r="BM58339">
            <v>0</v>
          </cell>
        </row>
        <row r="58340">
          <cell r="BM58340">
            <v>0</v>
          </cell>
        </row>
        <row r="58341">
          <cell r="BM58341">
            <v>0</v>
          </cell>
        </row>
        <row r="58342">
          <cell r="BM58342">
            <v>0</v>
          </cell>
        </row>
        <row r="58343">
          <cell r="BM58343">
            <v>0</v>
          </cell>
        </row>
        <row r="58344">
          <cell r="BM58344">
            <v>0</v>
          </cell>
        </row>
        <row r="58345">
          <cell r="BM58345">
            <v>0</v>
          </cell>
        </row>
        <row r="58346">
          <cell r="BM58346">
            <v>0</v>
          </cell>
        </row>
        <row r="58347">
          <cell r="BM58347">
            <v>0</v>
          </cell>
        </row>
        <row r="58348">
          <cell r="BM58348">
            <v>0</v>
          </cell>
        </row>
        <row r="58349">
          <cell r="BM58349">
            <v>0</v>
          </cell>
        </row>
        <row r="58350">
          <cell r="BM58350">
            <v>0</v>
          </cell>
        </row>
        <row r="58351">
          <cell r="BM58351">
            <v>0</v>
          </cell>
        </row>
        <row r="58352">
          <cell r="BM58352">
            <v>0</v>
          </cell>
        </row>
        <row r="58353">
          <cell r="BM58353">
            <v>0</v>
          </cell>
        </row>
        <row r="58354">
          <cell r="BM58354">
            <v>0</v>
          </cell>
        </row>
        <row r="58355">
          <cell r="BM58355">
            <v>0</v>
          </cell>
        </row>
        <row r="58356">
          <cell r="BM58356">
            <v>0</v>
          </cell>
        </row>
        <row r="58357">
          <cell r="BM58357">
            <v>0</v>
          </cell>
        </row>
        <row r="58358">
          <cell r="BM58358">
            <v>0</v>
          </cell>
        </row>
        <row r="58359">
          <cell r="BM58359">
            <v>0</v>
          </cell>
        </row>
        <row r="58360">
          <cell r="BM58360">
            <v>0</v>
          </cell>
        </row>
        <row r="58361">
          <cell r="BM58361">
            <v>0</v>
          </cell>
        </row>
        <row r="58362">
          <cell r="BM58362">
            <v>0</v>
          </cell>
        </row>
        <row r="58363">
          <cell r="BM58363">
            <v>0</v>
          </cell>
        </row>
        <row r="58364">
          <cell r="BM58364">
            <v>0</v>
          </cell>
        </row>
        <row r="58365">
          <cell r="BM58365">
            <v>0</v>
          </cell>
        </row>
        <row r="58366">
          <cell r="BM58366">
            <v>0</v>
          </cell>
        </row>
        <row r="58367">
          <cell r="BM58367">
            <v>0</v>
          </cell>
        </row>
        <row r="58368">
          <cell r="BM58368">
            <v>0</v>
          </cell>
        </row>
        <row r="58369">
          <cell r="BM58369">
            <v>0</v>
          </cell>
        </row>
        <row r="58370">
          <cell r="BM58370">
            <v>0</v>
          </cell>
        </row>
        <row r="58371">
          <cell r="BM58371">
            <v>0</v>
          </cell>
        </row>
        <row r="58372">
          <cell r="BM58372">
            <v>0</v>
          </cell>
        </row>
        <row r="58373">
          <cell r="BM58373">
            <v>0</v>
          </cell>
        </row>
        <row r="58374">
          <cell r="BM58374">
            <v>0</v>
          </cell>
        </row>
        <row r="58375">
          <cell r="BM58375">
            <v>0</v>
          </cell>
        </row>
        <row r="58376">
          <cell r="BM58376">
            <v>0</v>
          </cell>
        </row>
        <row r="58377">
          <cell r="BM58377">
            <v>0</v>
          </cell>
        </row>
        <row r="58378">
          <cell r="BM58378">
            <v>0</v>
          </cell>
        </row>
        <row r="58379">
          <cell r="BM58379">
            <v>0</v>
          </cell>
        </row>
        <row r="58380">
          <cell r="BM58380">
            <v>0</v>
          </cell>
        </row>
        <row r="58381">
          <cell r="BM58381">
            <v>0</v>
          </cell>
        </row>
        <row r="58382">
          <cell r="BM58382">
            <v>0</v>
          </cell>
        </row>
        <row r="58383">
          <cell r="BM58383">
            <v>0</v>
          </cell>
        </row>
        <row r="58384">
          <cell r="BM58384">
            <v>0</v>
          </cell>
        </row>
        <row r="58385">
          <cell r="BM58385">
            <v>0</v>
          </cell>
        </row>
        <row r="58386">
          <cell r="BM58386">
            <v>0</v>
          </cell>
        </row>
        <row r="58387">
          <cell r="BM58387">
            <v>0</v>
          </cell>
        </row>
        <row r="58388">
          <cell r="BM58388">
            <v>0</v>
          </cell>
        </row>
        <row r="58389">
          <cell r="BM58389">
            <v>0</v>
          </cell>
        </row>
        <row r="58390">
          <cell r="BM58390">
            <v>0</v>
          </cell>
        </row>
        <row r="58391">
          <cell r="BM58391">
            <v>0</v>
          </cell>
        </row>
        <row r="58392">
          <cell r="BM58392">
            <v>0</v>
          </cell>
        </row>
        <row r="58393">
          <cell r="BM58393">
            <v>0</v>
          </cell>
        </row>
        <row r="58394">
          <cell r="BM58394">
            <v>0</v>
          </cell>
        </row>
        <row r="58395">
          <cell r="BM58395">
            <v>0</v>
          </cell>
        </row>
        <row r="58396">
          <cell r="BM58396">
            <v>0</v>
          </cell>
        </row>
        <row r="58397">
          <cell r="BM58397">
            <v>0</v>
          </cell>
        </row>
        <row r="58398">
          <cell r="BM58398">
            <v>0</v>
          </cell>
        </row>
        <row r="58399">
          <cell r="BM58399">
            <v>0</v>
          </cell>
        </row>
        <row r="58400">
          <cell r="BM58400">
            <v>0</v>
          </cell>
        </row>
        <row r="58401">
          <cell r="BM58401">
            <v>0</v>
          </cell>
        </row>
        <row r="58402">
          <cell r="BM58402">
            <v>0</v>
          </cell>
        </row>
        <row r="58403">
          <cell r="BM58403">
            <v>0</v>
          </cell>
        </row>
        <row r="58404">
          <cell r="BM58404">
            <v>0</v>
          </cell>
        </row>
        <row r="58405">
          <cell r="BM58405">
            <v>0</v>
          </cell>
        </row>
        <row r="58406">
          <cell r="BM58406">
            <v>0</v>
          </cell>
        </row>
        <row r="58407">
          <cell r="BM58407">
            <v>0</v>
          </cell>
        </row>
        <row r="58408">
          <cell r="BM58408">
            <v>0</v>
          </cell>
        </row>
        <row r="58409">
          <cell r="BM58409">
            <v>0</v>
          </cell>
        </row>
        <row r="58410">
          <cell r="BM58410">
            <v>0</v>
          </cell>
        </row>
        <row r="58411">
          <cell r="BM58411">
            <v>0</v>
          </cell>
        </row>
        <row r="58412">
          <cell r="BM58412">
            <v>0</v>
          </cell>
        </row>
        <row r="58413">
          <cell r="BM58413">
            <v>0</v>
          </cell>
        </row>
        <row r="58414">
          <cell r="BM58414">
            <v>0</v>
          </cell>
        </row>
        <row r="58415">
          <cell r="BM58415">
            <v>0</v>
          </cell>
        </row>
        <row r="58416">
          <cell r="BM58416">
            <v>0</v>
          </cell>
        </row>
        <row r="58417">
          <cell r="BM58417">
            <v>0</v>
          </cell>
        </row>
        <row r="58418">
          <cell r="BM58418">
            <v>0</v>
          </cell>
        </row>
        <row r="58419">
          <cell r="BM58419">
            <v>0</v>
          </cell>
        </row>
        <row r="58420">
          <cell r="BM58420">
            <v>0</v>
          </cell>
        </row>
        <row r="58421">
          <cell r="BM58421">
            <v>0</v>
          </cell>
        </row>
        <row r="58422">
          <cell r="BM58422">
            <v>0</v>
          </cell>
        </row>
        <row r="58423">
          <cell r="BM58423">
            <v>0</v>
          </cell>
        </row>
        <row r="58424">
          <cell r="BM58424">
            <v>0</v>
          </cell>
        </row>
        <row r="58425">
          <cell r="BM58425">
            <v>0</v>
          </cell>
        </row>
        <row r="58426">
          <cell r="BM58426">
            <v>0</v>
          </cell>
        </row>
        <row r="58427">
          <cell r="BM58427">
            <v>0</v>
          </cell>
        </row>
        <row r="58428">
          <cell r="BM58428">
            <v>0</v>
          </cell>
        </row>
        <row r="58429">
          <cell r="BM58429">
            <v>0</v>
          </cell>
        </row>
        <row r="58430">
          <cell r="BM58430">
            <v>0</v>
          </cell>
        </row>
        <row r="58431">
          <cell r="BM58431">
            <v>0</v>
          </cell>
        </row>
        <row r="58432">
          <cell r="BM58432">
            <v>0</v>
          </cell>
        </row>
        <row r="58433">
          <cell r="BM58433">
            <v>0</v>
          </cell>
        </row>
        <row r="58434">
          <cell r="BM58434">
            <v>0</v>
          </cell>
        </row>
        <row r="58435">
          <cell r="BM58435">
            <v>0</v>
          </cell>
        </row>
        <row r="58436">
          <cell r="BM58436">
            <v>0</v>
          </cell>
        </row>
        <row r="58437">
          <cell r="BM58437">
            <v>0</v>
          </cell>
        </row>
        <row r="58438">
          <cell r="BM58438">
            <v>0</v>
          </cell>
        </row>
        <row r="58439">
          <cell r="BM58439">
            <v>0</v>
          </cell>
        </row>
        <row r="58440">
          <cell r="BM58440">
            <v>0</v>
          </cell>
        </row>
        <row r="58441">
          <cell r="BM58441">
            <v>0</v>
          </cell>
        </row>
        <row r="58442">
          <cell r="BM58442">
            <v>0</v>
          </cell>
        </row>
        <row r="58443">
          <cell r="BM58443">
            <v>0</v>
          </cell>
        </row>
        <row r="58444">
          <cell r="BM58444">
            <v>0</v>
          </cell>
        </row>
        <row r="58445">
          <cell r="BM58445">
            <v>0</v>
          </cell>
        </row>
        <row r="58446">
          <cell r="BM58446">
            <v>0</v>
          </cell>
        </row>
        <row r="58447">
          <cell r="BM58447">
            <v>0</v>
          </cell>
        </row>
        <row r="58448">
          <cell r="BM58448">
            <v>0</v>
          </cell>
        </row>
        <row r="58449">
          <cell r="BM58449">
            <v>0</v>
          </cell>
        </row>
        <row r="58450">
          <cell r="BM58450">
            <v>0</v>
          </cell>
        </row>
        <row r="58451">
          <cell r="BM58451">
            <v>0</v>
          </cell>
        </row>
        <row r="58452">
          <cell r="BM58452">
            <v>0</v>
          </cell>
        </row>
        <row r="58453">
          <cell r="BM58453">
            <v>0</v>
          </cell>
        </row>
        <row r="58454">
          <cell r="BM58454">
            <v>0</v>
          </cell>
        </row>
        <row r="58455">
          <cell r="BM58455">
            <v>0</v>
          </cell>
        </row>
        <row r="58456">
          <cell r="BM58456">
            <v>0</v>
          </cell>
        </row>
        <row r="58457">
          <cell r="BM58457">
            <v>0</v>
          </cell>
        </row>
        <row r="58458">
          <cell r="BM58458">
            <v>0</v>
          </cell>
        </row>
        <row r="58459">
          <cell r="BM58459">
            <v>0</v>
          </cell>
        </row>
        <row r="58460">
          <cell r="BM58460">
            <v>0</v>
          </cell>
        </row>
        <row r="58461">
          <cell r="BM58461">
            <v>0</v>
          </cell>
        </row>
        <row r="58462">
          <cell r="BM58462">
            <v>0</v>
          </cell>
        </row>
        <row r="58463">
          <cell r="BM58463">
            <v>0</v>
          </cell>
        </row>
        <row r="58464">
          <cell r="BM58464">
            <v>0</v>
          </cell>
        </row>
        <row r="58465">
          <cell r="BM58465">
            <v>0</v>
          </cell>
        </row>
        <row r="58466">
          <cell r="BM58466">
            <v>0</v>
          </cell>
        </row>
        <row r="58467">
          <cell r="BM58467">
            <v>0</v>
          </cell>
        </row>
        <row r="58468">
          <cell r="BM58468">
            <v>0</v>
          </cell>
        </row>
        <row r="58469">
          <cell r="BM58469">
            <v>0</v>
          </cell>
        </row>
        <row r="58470">
          <cell r="BM58470">
            <v>0</v>
          </cell>
        </row>
        <row r="58471">
          <cell r="BM58471">
            <v>0</v>
          </cell>
        </row>
        <row r="58472">
          <cell r="BM58472">
            <v>0</v>
          </cell>
        </row>
        <row r="58473">
          <cell r="BM58473">
            <v>0</v>
          </cell>
        </row>
        <row r="58474">
          <cell r="BM58474">
            <v>0</v>
          </cell>
        </row>
        <row r="58475">
          <cell r="BM58475">
            <v>0</v>
          </cell>
        </row>
        <row r="58476">
          <cell r="BM58476">
            <v>0</v>
          </cell>
        </row>
        <row r="58477">
          <cell r="BM58477">
            <v>0</v>
          </cell>
        </row>
        <row r="58478">
          <cell r="BM58478">
            <v>0</v>
          </cell>
        </row>
        <row r="58479">
          <cell r="BM58479">
            <v>0</v>
          </cell>
        </row>
        <row r="58480">
          <cell r="BM58480">
            <v>0</v>
          </cell>
        </row>
        <row r="58481">
          <cell r="BM58481">
            <v>0</v>
          </cell>
        </row>
        <row r="58482">
          <cell r="BM58482">
            <v>0</v>
          </cell>
        </row>
        <row r="58483">
          <cell r="BM58483">
            <v>0</v>
          </cell>
        </row>
        <row r="58484">
          <cell r="BM58484">
            <v>0</v>
          </cell>
        </row>
        <row r="58485">
          <cell r="BM58485">
            <v>0</v>
          </cell>
        </row>
        <row r="58486">
          <cell r="BM58486">
            <v>0</v>
          </cell>
        </row>
        <row r="58487">
          <cell r="BM58487">
            <v>0</v>
          </cell>
        </row>
        <row r="58488">
          <cell r="BM58488">
            <v>0</v>
          </cell>
        </row>
        <row r="58489">
          <cell r="BM58489">
            <v>0</v>
          </cell>
        </row>
        <row r="58490">
          <cell r="BM58490">
            <v>0</v>
          </cell>
        </row>
        <row r="58491">
          <cell r="BM58491">
            <v>0</v>
          </cell>
        </row>
        <row r="58492">
          <cell r="BM58492">
            <v>0</v>
          </cell>
        </row>
        <row r="58493">
          <cell r="BM58493">
            <v>0</v>
          </cell>
        </row>
        <row r="58494">
          <cell r="BM58494">
            <v>0</v>
          </cell>
        </row>
        <row r="58495">
          <cell r="BM58495">
            <v>0</v>
          </cell>
        </row>
        <row r="58496">
          <cell r="BM58496">
            <v>0</v>
          </cell>
        </row>
        <row r="58497">
          <cell r="BM58497">
            <v>0</v>
          </cell>
        </row>
        <row r="58498">
          <cell r="BM58498">
            <v>0</v>
          </cell>
        </row>
        <row r="58499">
          <cell r="BM58499">
            <v>0</v>
          </cell>
        </row>
        <row r="58500">
          <cell r="BM58500">
            <v>0</v>
          </cell>
        </row>
        <row r="58501">
          <cell r="BM58501">
            <v>0</v>
          </cell>
        </row>
        <row r="58502">
          <cell r="BM58502">
            <v>0</v>
          </cell>
        </row>
        <row r="58503">
          <cell r="BM58503">
            <v>0</v>
          </cell>
        </row>
        <row r="58504">
          <cell r="BM58504">
            <v>0</v>
          </cell>
        </row>
        <row r="58505">
          <cell r="BM58505">
            <v>0</v>
          </cell>
        </row>
        <row r="58506">
          <cell r="BM58506">
            <v>0</v>
          </cell>
        </row>
        <row r="58507">
          <cell r="BM58507">
            <v>0</v>
          </cell>
        </row>
        <row r="58508">
          <cell r="BM58508">
            <v>0</v>
          </cell>
        </row>
        <row r="58509">
          <cell r="BM58509">
            <v>0</v>
          </cell>
        </row>
        <row r="58510">
          <cell r="BM58510">
            <v>0</v>
          </cell>
        </row>
        <row r="58511">
          <cell r="BM58511">
            <v>0</v>
          </cell>
        </row>
        <row r="58512">
          <cell r="BM58512">
            <v>0</v>
          </cell>
        </row>
        <row r="58513">
          <cell r="BM58513">
            <v>0</v>
          </cell>
        </row>
        <row r="58514">
          <cell r="BM58514">
            <v>0</v>
          </cell>
        </row>
        <row r="58515">
          <cell r="BM58515">
            <v>0</v>
          </cell>
        </row>
        <row r="58516">
          <cell r="BM58516">
            <v>0</v>
          </cell>
        </row>
        <row r="58517">
          <cell r="BM58517">
            <v>0</v>
          </cell>
        </row>
        <row r="58518">
          <cell r="BM58518">
            <v>0</v>
          </cell>
        </row>
        <row r="58519">
          <cell r="BM58519">
            <v>0</v>
          </cell>
        </row>
        <row r="58520">
          <cell r="BM58520">
            <v>0</v>
          </cell>
        </row>
        <row r="58521">
          <cell r="BM58521">
            <v>0</v>
          </cell>
        </row>
        <row r="58522">
          <cell r="BM58522">
            <v>0</v>
          </cell>
        </row>
        <row r="58523">
          <cell r="BM58523">
            <v>0</v>
          </cell>
        </row>
        <row r="58524">
          <cell r="BM58524">
            <v>0</v>
          </cell>
        </row>
        <row r="58525">
          <cell r="BM58525">
            <v>0</v>
          </cell>
        </row>
        <row r="58526">
          <cell r="BM58526">
            <v>0</v>
          </cell>
        </row>
        <row r="58527">
          <cell r="BM58527">
            <v>0</v>
          </cell>
        </row>
        <row r="58528">
          <cell r="BM58528">
            <v>0</v>
          </cell>
        </row>
        <row r="58529">
          <cell r="BM58529">
            <v>0</v>
          </cell>
        </row>
        <row r="58530">
          <cell r="BM58530">
            <v>0</v>
          </cell>
        </row>
        <row r="58531">
          <cell r="BM58531">
            <v>0</v>
          </cell>
        </row>
        <row r="58532">
          <cell r="BM58532">
            <v>0</v>
          </cell>
        </row>
        <row r="58533">
          <cell r="BM58533">
            <v>0</v>
          </cell>
        </row>
        <row r="58534">
          <cell r="BM58534">
            <v>0</v>
          </cell>
        </row>
        <row r="58535">
          <cell r="BM58535">
            <v>0</v>
          </cell>
        </row>
        <row r="58536">
          <cell r="BM58536">
            <v>0</v>
          </cell>
        </row>
        <row r="58537">
          <cell r="BM58537">
            <v>0</v>
          </cell>
        </row>
        <row r="58538">
          <cell r="BM58538">
            <v>0</v>
          </cell>
        </row>
        <row r="58539">
          <cell r="BM58539">
            <v>0</v>
          </cell>
        </row>
        <row r="58540">
          <cell r="BM58540">
            <v>0</v>
          </cell>
        </row>
        <row r="58541">
          <cell r="BM58541">
            <v>0</v>
          </cell>
        </row>
        <row r="58542">
          <cell r="BM58542">
            <v>0</v>
          </cell>
        </row>
        <row r="58543">
          <cell r="BM58543">
            <v>0</v>
          </cell>
        </row>
        <row r="58544">
          <cell r="BM58544">
            <v>0</v>
          </cell>
        </row>
        <row r="58545">
          <cell r="BM58545">
            <v>0</v>
          </cell>
        </row>
        <row r="58546">
          <cell r="BM58546">
            <v>0</v>
          </cell>
        </row>
        <row r="58547">
          <cell r="BM58547">
            <v>0</v>
          </cell>
        </row>
        <row r="58548">
          <cell r="BM58548">
            <v>0</v>
          </cell>
        </row>
        <row r="58549">
          <cell r="BM58549">
            <v>0</v>
          </cell>
        </row>
        <row r="58550">
          <cell r="BM58550">
            <v>0</v>
          </cell>
        </row>
        <row r="58551">
          <cell r="BM58551">
            <v>0</v>
          </cell>
        </row>
        <row r="58552">
          <cell r="BM58552">
            <v>0</v>
          </cell>
        </row>
        <row r="58553">
          <cell r="BM58553">
            <v>0</v>
          </cell>
        </row>
        <row r="58554">
          <cell r="BM58554">
            <v>0</v>
          </cell>
        </row>
        <row r="58555">
          <cell r="BM58555">
            <v>0</v>
          </cell>
        </row>
        <row r="58556">
          <cell r="BM58556">
            <v>0</v>
          </cell>
        </row>
        <row r="58557">
          <cell r="BM58557">
            <v>0</v>
          </cell>
        </row>
        <row r="58558">
          <cell r="BM58558">
            <v>0</v>
          </cell>
        </row>
        <row r="58559">
          <cell r="BM58559">
            <v>0</v>
          </cell>
        </row>
        <row r="58560">
          <cell r="BM58560">
            <v>0</v>
          </cell>
        </row>
        <row r="58561">
          <cell r="BM58561">
            <v>0</v>
          </cell>
        </row>
        <row r="58562">
          <cell r="BM58562">
            <v>0</v>
          </cell>
        </row>
        <row r="58563">
          <cell r="BM58563">
            <v>0</v>
          </cell>
        </row>
        <row r="58564">
          <cell r="BM58564">
            <v>0</v>
          </cell>
        </row>
        <row r="58565">
          <cell r="BM58565">
            <v>0</v>
          </cell>
        </row>
        <row r="58566">
          <cell r="BM58566">
            <v>0</v>
          </cell>
        </row>
        <row r="58567">
          <cell r="BM58567">
            <v>0</v>
          </cell>
        </row>
        <row r="58568">
          <cell r="BM58568">
            <v>0</v>
          </cell>
        </row>
        <row r="58569">
          <cell r="BM58569">
            <v>0</v>
          </cell>
        </row>
        <row r="58570">
          <cell r="BM58570">
            <v>0</v>
          </cell>
        </row>
        <row r="58571">
          <cell r="BM58571">
            <v>0</v>
          </cell>
        </row>
        <row r="58572">
          <cell r="BM58572">
            <v>0</v>
          </cell>
        </row>
        <row r="58573">
          <cell r="BM58573">
            <v>0</v>
          </cell>
        </row>
        <row r="58574">
          <cell r="BM58574">
            <v>0</v>
          </cell>
        </row>
        <row r="58575">
          <cell r="BM58575">
            <v>0</v>
          </cell>
        </row>
        <row r="58576">
          <cell r="BM58576">
            <v>0</v>
          </cell>
        </row>
        <row r="58577">
          <cell r="BM58577">
            <v>0</v>
          </cell>
        </row>
        <row r="58578">
          <cell r="BM58578">
            <v>0</v>
          </cell>
        </row>
        <row r="58579">
          <cell r="BM58579">
            <v>0</v>
          </cell>
        </row>
        <row r="58580">
          <cell r="BM58580">
            <v>0</v>
          </cell>
        </row>
        <row r="58581">
          <cell r="BM58581">
            <v>0</v>
          </cell>
        </row>
        <row r="58582">
          <cell r="BM58582">
            <v>0</v>
          </cell>
        </row>
        <row r="58583">
          <cell r="BM58583">
            <v>0</v>
          </cell>
        </row>
        <row r="58584">
          <cell r="BM58584">
            <v>0</v>
          </cell>
        </row>
        <row r="58585">
          <cell r="BM58585">
            <v>0</v>
          </cell>
        </row>
        <row r="58586">
          <cell r="BM58586">
            <v>0</v>
          </cell>
        </row>
        <row r="58587">
          <cell r="BM58587">
            <v>0</v>
          </cell>
        </row>
        <row r="58588">
          <cell r="BM58588">
            <v>0</v>
          </cell>
        </row>
        <row r="58589">
          <cell r="BM58589">
            <v>0</v>
          </cell>
        </row>
        <row r="58590">
          <cell r="BM58590">
            <v>0</v>
          </cell>
        </row>
        <row r="58591">
          <cell r="BM58591">
            <v>0</v>
          </cell>
        </row>
        <row r="58592">
          <cell r="BM58592">
            <v>0</v>
          </cell>
        </row>
        <row r="58593">
          <cell r="BM58593">
            <v>0</v>
          </cell>
        </row>
        <row r="58594">
          <cell r="BM58594">
            <v>0</v>
          </cell>
        </row>
        <row r="58595">
          <cell r="BM58595">
            <v>0</v>
          </cell>
        </row>
        <row r="58596">
          <cell r="BM58596">
            <v>0</v>
          </cell>
        </row>
        <row r="58597">
          <cell r="BM58597">
            <v>0</v>
          </cell>
        </row>
        <row r="58598">
          <cell r="BM58598">
            <v>0</v>
          </cell>
        </row>
        <row r="58599">
          <cell r="BM58599">
            <v>0</v>
          </cell>
        </row>
        <row r="58600">
          <cell r="BM58600">
            <v>0</v>
          </cell>
        </row>
        <row r="58601">
          <cell r="BM58601">
            <v>0</v>
          </cell>
        </row>
        <row r="58602">
          <cell r="BM58602">
            <v>0</v>
          </cell>
        </row>
        <row r="58603">
          <cell r="BM58603">
            <v>0</v>
          </cell>
        </row>
        <row r="58604">
          <cell r="BM58604">
            <v>0</v>
          </cell>
        </row>
        <row r="58605">
          <cell r="BM58605">
            <v>0</v>
          </cell>
        </row>
        <row r="58606">
          <cell r="BM58606">
            <v>0</v>
          </cell>
        </row>
        <row r="58607">
          <cell r="BM58607">
            <v>0</v>
          </cell>
        </row>
        <row r="58608">
          <cell r="BM58608">
            <v>0</v>
          </cell>
        </row>
        <row r="58609">
          <cell r="BM58609">
            <v>0</v>
          </cell>
        </row>
        <row r="58610">
          <cell r="BM58610">
            <v>0</v>
          </cell>
        </row>
        <row r="58611">
          <cell r="BM58611">
            <v>0</v>
          </cell>
        </row>
        <row r="58612">
          <cell r="BM58612">
            <v>0</v>
          </cell>
        </row>
        <row r="58613">
          <cell r="BM58613">
            <v>0</v>
          </cell>
        </row>
        <row r="58614">
          <cell r="BM58614">
            <v>0</v>
          </cell>
        </row>
        <row r="58615">
          <cell r="BM58615">
            <v>0</v>
          </cell>
        </row>
        <row r="58616">
          <cell r="BM58616">
            <v>0</v>
          </cell>
        </row>
        <row r="58617">
          <cell r="BM58617">
            <v>0</v>
          </cell>
        </row>
        <row r="58618">
          <cell r="BM58618">
            <v>0</v>
          </cell>
        </row>
        <row r="58619">
          <cell r="BM58619">
            <v>0</v>
          </cell>
        </row>
        <row r="58620">
          <cell r="BM58620">
            <v>0</v>
          </cell>
        </row>
        <row r="58621">
          <cell r="BM58621">
            <v>0</v>
          </cell>
        </row>
        <row r="58622">
          <cell r="BM58622">
            <v>0</v>
          </cell>
        </row>
        <row r="58623">
          <cell r="BM58623">
            <v>0</v>
          </cell>
        </row>
        <row r="58624">
          <cell r="BM58624">
            <v>0</v>
          </cell>
        </row>
        <row r="58625">
          <cell r="BM58625">
            <v>0</v>
          </cell>
        </row>
        <row r="58626">
          <cell r="BM58626">
            <v>0</v>
          </cell>
        </row>
        <row r="58627">
          <cell r="BM58627">
            <v>0</v>
          </cell>
        </row>
        <row r="58628">
          <cell r="BM58628">
            <v>0</v>
          </cell>
        </row>
        <row r="58629">
          <cell r="BM58629">
            <v>0</v>
          </cell>
        </row>
        <row r="58630">
          <cell r="BM58630">
            <v>0</v>
          </cell>
        </row>
        <row r="58631">
          <cell r="BM58631">
            <v>0</v>
          </cell>
        </row>
        <row r="58632">
          <cell r="BM58632">
            <v>0</v>
          </cell>
        </row>
        <row r="58633">
          <cell r="BM58633">
            <v>0</v>
          </cell>
        </row>
        <row r="58634">
          <cell r="BM58634">
            <v>0</v>
          </cell>
        </row>
        <row r="58635">
          <cell r="BM58635">
            <v>0</v>
          </cell>
        </row>
        <row r="58636">
          <cell r="BM58636">
            <v>0</v>
          </cell>
        </row>
        <row r="58637">
          <cell r="BM58637">
            <v>0</v>
          </cell>
        </row>
        <row r="58638">
          <cell r="BM58638">
            <v>0</v>
          </cell>
        </row>
        <row r="58639">
          <cell r="BM58639">
            <v>0</v>
          </cell>
        </row>
        <row r="58640">
          <cell r="BM58640">
            <v>0</v>
          </cell>
        </row>
        <row r="58641">
          <cell r="BM58641">
            <v>0</v>
          </cell>
        </row>
        <row r="58642">
          <cell r="BM58642">
            <v>0</v>
          </cell>
        </row>
        <row r="58643">
          <cell r="BM58643">
            <v>0</v>
          </cell>
        </row>
        <row r="58644">
          <cell r="BM58644">
            <v>0</v>
          </cell>
        </row>
        <row r="58645">
          <cell r="BM58645">
            <v>0</v>
          </cell>
        </row>
        <row r="58646">
          <cell r="BM58646">
            <v>0</v>
          </cell>
        </row>
        <row r="58647">
          <cell r="BM58647">
            <v>0</v>
          </cell>
        </row>
        <row r="58648">
          <cell r="BM58648">
            <v>0</v>
          </cell>
        </row>
        <row r="58649">
          <cell r="BM58649">
            <v>0</v>
          </cell>
        </row>
        <row r="58650">
          <cell r="BM58650">
            <v>0</v>
          </cell>
        </row>
        <row r="58651">
          <cell r="BM58651">
            <v>0</v>
          </cell>
        </row>
        <row r="58652">
          <cell r="BM58652">
            <v>0</v>
          </cell>
        </row>
        <row r="58653">
          <cell r="BM58653">
            <v>0</v>
          </cell>
        </row>
        <row r="58654">
          <cell r="BM58654">
            <v>0</v>
          </cell>
        </row>
        <row r="58655">
          <cell r="BM58655">
            <v>0</v>
          </cell>
        </row>
        <row r="58656">
          <cell r="BM58656">
            <v>0</v>
          </cell>
        </row>
        <row r="58657">
          <cell r="BM58657">
            <v>0</v>
          </cell>
        </row>
        <row r="58658">
          <cell r="BM58658">
            <v>0</v>
          </cell>
        </row>
        <row r="58659">
          <cell r="BM58659">
            <v>0</v>
          </cell>
        </row>
        <row r="58660">
          <cell r="BM58660">
            <v>0</v>
          </cell>
        </row>
        <row r="58661">
          <cell r="BM58661">
            <v>0</v>
          </cell>
        </row>
        <row r="58662">
          <cell r="BM58662">
            <v>0</v>
          </cell>
        </row>
        <row r="58663">
          <cell r="BM58663">
            <v>0</v>
          </cell>
        </row>
        <row r="58664">
          <cell r="BM58664">
            <v>0</v>
          </cell>
        </row>
        <row r="58665">
          <cell r="BM58665">
            <v>0</v>
          </cell>
        </row>
        <row r="58666">
          <cell r="BM58666">
            <v>0</v>
          </cell>
        </row>
        <row r="58667">
          <cell r="BM58667">
            <v>0</v>
          </cell>
        </row>
        <row r="58668">
          <cell r="BM58668">
            <v>0</v>
          </cell>
        </row>
        <row r="58669">
          <cell r="BM58669">
            <v>0</v>
          </cell>
        </row>
        <row r="58670">
          <cell r="BM58670">
            <v>0</v>
          </cell>
        </row>
        <row r="58671">
          <cell r="BM58671">
            <v>0</v>
          </cell>
        </row>
        <row r="58672">
          <cell r="BM58672">
            <v>0</v>
          </cell>
        </row>
        <row r="58673">
          <cell r="BM58673">
            <v>0</v>
          </cell>
        </row>
        <row r="58674">
          <cell r="BM58674">
            <v>0</v>
          </cell>
        </row>
        <row r="58675">
          <cell r="BM58675">
            <v>0</v>
          </cell>
        </row>
        <row r="58676">
          <cell r="BM58676">
            <v>0</v>
          </cell>
        </row>
        <row r="58677">
          <cell r="BM58677">
            <v>0</v>
          </cell>
        </row>
        <row r="58678">
          <cell r="BM58678">
            <v>0</v>
          </cell>
        </row>
        <row r="58679">
          <cell r="BM58679">
            <v>0</v>
          </cell>
        </row>
        <row r="58680">
          <cell r="BM58680">
            <v>0</v>
          </cell>
        </row>
        <row r="58681">
          <cell r="BM58681">
            <v>0</v>
          </cell>
        </row>
        <row r="58682">
          <cell r="BM58682">
            <v>0</v>
          </cell>
        </row>
        <row r="58683">
          <cell r="BM58683">
            <v>0</v>
          </cell>
        </row>
        <row r="58684">
          <cell r="BM58684">
            <v>0</v>
          </cell>
        </row>
        <row r="58685">
          <cell r="BM58685">
            <v>0</v>
          </cell>
        </row>
        <row r="58686">
          <cell r="BM58686">
            <v>0</v>
          </cell>
        </row>
        <row r="58687">
          <cell r="BM58687">
            <v>0</v>
          </cell>
        </row>
        <row r="58688">
          <cell r="BM58688">
            <v>0</v>
          </cell>
        </row>
        <row r="58689">
          <cell r="BM58689">
            <v>0</v>
          </cell>
        </row>
        <row r="58690">
          <cell r="BM58690">
            <v>0</v>
          </cell>
        </row>
        <row r="58691">
          <cell r="BM58691">
            <v>0</v>
          </cell>
        </row>
        <row r="58692">
          <cell r="BM58692">
            <v>0</v>
          </cell>
        </row>
        <row r="58693">
          <cell r="BM58693">
            <v>0</v>
          </cell>
        </row>
        <row r="58694">
          <cell r="BM58694">
            <v>0</v>
          </cell>
        </row>
        <row r="58695">
          <cell r="BM58695">
            <v>0</v>
          </cell>
        </row>
        <row r="58696">
          <cell r="BM58696">
            <v>0</v>
          </cell>
        </row>
        <row r="58697">
          <cell r="BM58697">
            <v>0</v>
          </cell>
        </row>
        <row r="58698">
          <cell r="BM58698">
            <v>0</v>
          </cell>
        </row>
        <row r="58699">
          <cell r="BM58699">
            <v>0</v>
          </cell>
        </row>
        <row r="58700">
          <cell r="BM58700">
            <v>0</v>
          </cell>
        </row>
        <row r="58701">
          <cell r="BM58701">
            <v>0</v>
          </cell>
        </row>
        <row r="58702">
          <cell r="BM58702">
            <v>0</v>
          </cell>
        </row>
        <row r="58703">
          <cell r="BM58703">
            <v>0</v>
          </cell>
        </row>
        <row r="58704">
          <cell r="BM58704">
            <v>0</v>
          </cell>
        </row>
        <row r="58705">
          <cell r="BM58705">
            <v>0</v>
          </cell>
        </row>
        <row r="58706">
          <cell r="BM58706">
            <v>0</v>
          </cell>
        </row>
        <row r="58707">
          <cell r="BM58707">
            <v>0</v>
          </cell>
        </row>
        <row r="58708">
          <cell r="BM58708">
            <v>0</v>
          </cell>
        </row>
        <row r="58709">
          <cell r="BM58709">
            <v>0</v>
          </cell>
        </row>
        <row r="58710">
          <cell r="BM58710">
            <v>0</v>
          </cell>
        </row>
        <row r="58711">
          <cell r="BM58711">
            <v>0</v>
          </cell>
        </row>
        <row r="58712">
          <cell r="BM58712">
            <v>0</v>
          </cell>
        </row>
        <row r="58713">
          <cell r="BM58713">
            <v>0</v>
          </cell>
        </row>
        <row r="58714">
          <cell r="BM58714">
            <v>0</v>
          </cell>
        </row>
        <row r="58715">
          <cell r="BM58715">
            <v>0</v>
          </cell>
        </row>
        <row r="58716">
          <cell r="BM58716">
            <v>0</v>
          </cell>
        </row>
        <row r="58717">
          <cell r="BM58717">
            <v>0</v>
          </cell>
        </row>
        <row r="58718">
          <cell r="BM58718">
            <v>0</v>
          </cell>
        </row>
        <row r="58719">
          <cell r="BM58719">
            <v>0</v>
          </cell>
        </row>
        <row r="58720">
          <cell r="BM58720">
            <v>0</v>
          </cell>
        </row>
        <row r="58721">
          <cell r="BM58721">
            <v>0</v>
          </cell>
        </row>
        <row r="58722">
          <cell r="BM58722">
            <v>0</v>
          </cell>
        </row>
        <row r="58723">
          <cell r="BM58723">
            <v>0</v>
          </cell>
        </row>
        <row r="58724">
          <cell r="BM58724">
            <v>0</v>
          </cell>
        </row>
        <row r="58725">
          <cell r="BM58725">
            <v>0</v>
          </cell>
        </row>
        <row r="58726">
          <cell r="BM58726">
            <v>0</v>
          </cell>
        </row>
        <row r="58727">
          <cell r="BM58727">
            <v>0</v>
          </cell>
        </row>
        <row r="58728">
          <cell r="BM58728">
            <v>0</v>
          </cell>
        </row>
        <row r="58729">
          <cell r="BM58729">
            <v>0</v>
          </cell>
        </row>
        <row r="58730">
          <cell r="BM58730">
            <v>0</v>
          </cell>
        </row>
        <row r="58731">
          <cell r="BM58731">
            <v>0</v>
          </cell>
        </row>
        <row r="58732">
          <cell r="BM58732">
            <v>0</v>
          </cell>
        </row>
        <row r="58733">
          <cell r="BM58733">
            <v>0</v>
          </cell>
        </row>
        <row r="58734">
          <cell r="BM58734">
            <v>0</v>
          </cell>
        </row>
        <row r="58735">
          <cell r="BM58735">
            <v>0</v>
          </cell>
        </row>
        <row r="58736">
          <cell r="BM58736">
            <v>0</v>
          </cell>
        </row>
        <row r="58737">
          <cell r="BM58737">
            <v>0</v>
          </cell>
        </row>
        <row r="58738">
          <cell r="BM58738">
            <v>0</v>
          </cell>
        </row>
        <row r="58739">
          <cell r="BM58739">
            <v>0</v>
          </cell>
        </row>
        <row r="58740">
          <cell r="BM58740">
            <v>0</v>
          </cell>
        </row>
        <row r="58741">
          <cell r="BM58741">
            <v>0</v>
          </cell>
        </row>
        <row r="58742">
          <cell r="BM58742">
            <v>0</v>
          </cell>
        </row>
        <row r="58743">
          <cell r="BM58743">
            <v>0</v>
          </cell>
        </row>
        <row r="58744">
          <cell r="BM58744">
            <v>0</v>
          </cell>
        </row>
        <row r="58745">
          <cell r="BM58745">
            <v>0</v>
          </cell>
        </row>
        <row r="58746">
          <cell r="BM58746">
            <v>0</v>
          </cell>
        </row>
        <row r="58747">
          <cell r="BM58747">
            <v>0</v>
          </cell>
        </row>
        <row r="58748">
          <cell r="BM58748">
            <v>0</v>
          </cell>
        </row>
        <row r="58749">
          <cell r="BM58749">
            <v>0</v>
          </cell>
        </row>
        <row r="58750">
          <cell r="BM58750">
            <v>0</v>
          </cell>
        </row>
        <row r="58751">
          <cell r="BM58751">
            <v>0</v>
          </cell>
        </row>
        <row r="58752">
          <cell r="BM58752">
            <v>0</v>
          </cell>
        </row>
        <row r="58753">
          <cell r="BM58753">
            <v>0</v>
          </cell>
        </row>
        <row r="58754">
          <cell r="BM58754">
            <v>0</v>
          </cell>
        </row>
        <row r="58755">
          <cell r="BM58755">
            <v>0</v>
          </cell>
        </row>
        <row r="58756">
          <cell r="BM58756">
            <v>0</v>
          </cell>
        </row>
        <row r="58757">
          <cell r="BM58757">
            <v>0</v>
          </cell>
        </row>
        <row r="58758">
          <cell r="BM58758">
            <v>0</v>
          </cell>
        </row>
        <row r="58759">
          <cell r="BM58759">
            <v>0</v>
          </cell>
        </row>
        <row r="58760">
          <cell r="BM58760">
            <v>0</v>
          </cell>
        </row>
        <row r="58761">
          <cell r="BM58761">
            <v>0</v>
          </cell>
        </row>
        <row r="58762">
          <cell r="BM58762">
            <v>0</v>
          </cell>
        </row>
        <row r="58763">
          <cell r="BM58763">
            <v>0</v>
          </cell>
        </row>
        <row r="58764">
          <cell r="BM58764">
            <v>0</v>
          </cell>
        </row>
        <row r="58765">
          <cell r="BM58765">
            <v>0</v>
          </cell>
        </row>
        <row r="58766">
          <cell r="BM58766">
            <v>0</v>
          </cell>
        </row>
        <row r="58767">
          <cell r="BM58767">
            <v>0</v>
          </cell>
        </row>
        <row r="58768">
          <cell r="BM58768">
            <v>0</v>
          </cell>
        </row>
        <row r="58769">
          <cell r="BM58769">
            <v>0</v>
          </cell>
        </row>
        <row r="58770">
          <cell r="BM58770">
            <v>0</v>
          </cell>
        </row>
        <row r="58771">
          <cell r="BM58771">
            <v>0</v>
          </cell>
        </row>
        <row r="58772">
          <cell r="BM58772">
            <v>0</v>
          </cell>
        </row>
        <row r="58773">
          <cell r="BM58773">
            <v>0</v>
          </cell>
        </row>
        <row r="58774">
          <cell r="BM58774">
            <v>0</v>
          </cell>
        </row>
        <row r="58775">
          <cell r="BM58775">
            <v>0</v>
          </cell>
        </row>
        <row r="58776">
          <cell r="BM58776">
            <v>0</v>
          </cell>
        </row>
        <row r="58777">
          <cell r="BM58777">
            <v>0</v>
          </cell>
        </row>
        <row r="58778">
          <cell r="BM58778">
            <v>0</v>
          </cell>
        </row>
        <row r="58779">
          <cell r="BM58779">
            <v>0</v>
          </cell>
        </row>
        <row r="58780">
          <cell r="BM58780">
            <v>0</v>
          </cell>
        </row>
        <row r="58781">
          <cell r="BM58781">
            <v>0</v>
          </cell>
        </row>
        <row r="58782">
          <cell r="BM58782">
            <v>0</v>
          </cell>
        </row>
        <row r="58783">
          <cell r="BM58783">
            <v>0</v>
          </cell>
        </row>
        <row r="58784">
          <cell r="BM58784">
            <v>0</v>
          </cell>
        </row>
        <row r="58785">
          <cell r="BM58785">
            <v>0</v>
          </cell>
        </row>
        <row r="58786">
          <cell r="BM58786">
            <v>0</v>
          </cell>
        </row>
        <row r="58787">
          <cell r="BM58787">
            <v>0</v>
          </cell>
        </row>
        <row r="58788">
          <cell r="BM58788">
            <v>0</v>
          </cell>
        </row>
        <row r="58789">
          <cell r="BM58789">
            <v>0</v>
          </cell>
        </row>
        <row r="58790">
          <cell r="BM58790">
            <v>0</v>
          </cell>
        </row>
        <row r="58791">
          <cell r="BM58791">
            <v>0</v>
          </cell>
        </row>
        <row r="58792">
          <cell r="BM58792">
            <v>0</v>
          </cell>
        </row>
        <row r="58793">
          <cell r="BM58793">
            <v>0</v>
          </cell>
        </row>
        <row r="58794">
          <cell r="BM58794">
            <v>0</v>
          </cell>
        </row>
        <row r="58795">
          <cell r="BM58795">
            <v>0</v>
          </cell>
        </row>
        <row r="58796">
          <cell r="BM58796">
            <v>0</v>
          </cell>
        </row>
        <row r="58797">
          <cell r="BM58797">
            <v>0</v>
          </cell>
        </row>
        <row r="58798">
          <cell r="BM58798">
            <v>0</v>
          </cell>
        </row>
        <row r="58799">
          <cell r="BM58799">
            <v>0</v>
          </cell>
        </row>
        <row r="58800">
          <cell r="BM58800">
            <v>0</v>
          </cell>
        </row>
        <row r="58801">
          <cell r="BM58801">
            <v>0</v>
          </cell>
        </row>
        <row r="58802">
          <cell r="BM58802">
            <v>0</v>
          </cell>
        </row>
        <row r="58803">
          <cell r="BM58803">
            <v>0</v>
          </cell>
        </row>
        <row r="58804">
          <cell r="BM58804">
            <v>0</v>
          </cell>
        </row>
        <row r="58805">
          <cell r="BM58805">
            <v>0</v>
          </cell>
        </row>
        <row r="58806">
          <cell r="BM58806">
            <v>0</v>
          </cell>
        </row>
        <row r="58807">
          <cell r="BM58807">
            <v>0</v>
          </cell>
        </row>
        <row r="58808">
          <cell r="BM58808">
            <v>0</v>
          </cell>
        </row>
        <row r="58809">
          <cell r="BM58809">
            <v>0</v>
          </cell>
        </row>
        <row r="58810">
          <cell r="BM58810">
            <v>0</v>
          </cell>
        </row>
        <row r="58811">
          <cell r="BM58811">
            <v>0</v>
          </cell>
        </row>
        <row r="58812">
          <cell r="BM58812">
            <v>0</v>
          </cell>
        </row>
        <row r="58813">
          <cell r="BM58813">
            <v>0</v>
          </cell>
        </row>
        <row r="58814">
          <cell r="BM58814">
            <v>0</v>
          </cell>
        </row>
        <row r="58815">
          <cell r="BM58815">
            <v>0</v>
          </cell>
        </row>
        <row r="58816">
          <cell r="BM58816">
            <v>0</v>
          </cell>
        </row>
        <row r="58817">
          <cell r="BM58817">
            <v>0</v>
          </cell>
        </row>
        <row r="58818">
          <cell r="BM58818">
            <v>0</v>
          </cell>
        </row>
        <row r="58819">
          <cell r="BM58819">
            <v>0</v>
          </cell>
        </row>
        <row r="58820">
          <cell r="BM58820">
            <v>0</v>
          </cell>
        </row>
        <row r="58821">
          <cell r="BM58821">
            <v>0</v>
          </cell>
        </row>
        <row r="58822">
          <cell r="BM58822">
            <v>0</v>
          </cell>
        </row>
        <row r="58823">
          <cell r="BM58823">
            <v>0</v>
          </cell>
        </row>
        <row r="58824">
          <cell r="BM58824">
            <v>0</v>
          </cell>
        </row>
        <row r="58825">
          <cell r="BM58825">
            <v>0</v>
          </cell>
        </row>
        <row r="58826">
          <cell r="BM58826">
            <v>0</v>
          </cell>
        </row>
        <row r="58827">
          <cell r="BM58827">
            <v>0</v>
          </cell>
        </row>
        <row r="58828">
          <cell r="BM58828">
            <v>0</v>
          </cell>
        </row>
        <row r="58829">
          <cell r="BM58829">
            <v>0</v>
          </cell>
        </row>
        <row r="58830">
          <cell r="BM58830">
            <v>0</v>
          </cell>
        </row>
        <row r="58831">
          <cell r="BM58831">
            <v>0</v>
          </cell>
        </row>
        <row r="58832">
          <cell r="BM58832">
            <v>0</v>
          </cell>
        </row>
        <row r="58833">
          <cell r="BM58833">
            <v>0</v>
          </cell>
        </row>
        <row r="58834">
          <cell r="BM58834">
            <v>0</v>
          </cell>
        </row>
        <row r="58835">
          <cell r="BM58835">
            <v>0</v>
          </cell>
        </row>
        <row r="58836">
          <cell r="BM58836">
            <v>0</v>
          </cell>
        </row>
        <row r="58837">
          <cell r="BM58837">
            <v>0</v>
          </cell>
        </row>
        <row r="58838">
          <cell r="BM58838">
            <v>0</v>
          </cell>
        </row>
        <row r="58839">
          <cell r="BM58839">
            <v>0</v>
          </cell>
        </row>
        <row r="58840">
          <cell r="BM58840">
            <v>0</v>
          </cell>
        </row>
        <row r="58841">
          <cell r="BM58841">
            <v>0</v>
          </cell>
        </row>
        <row r="58842">
          <cell r="BM58842">
            <v>0</v>
          </cell>
        </row>
        <row r="58843">
          <cell r="BM58843">
            <v>0</v>
          </cell>
        </row>
        <row r="58844">
          <cell r="BM58844">
            <v>0</v>
          </cell>
        </row>
        <row r="58845">
          <cell r="BM58845">
            <v>0</v>
          </cell>
        </row>
        <row r="58846">
          <cell r="BM58846">
            <v>0</v>
          </cell>
        </row>
        <row r="58847">
          <cell r="BM58847">
            <v>0</v>
          </cell>
        </row>
        <row r="58848">
          <cell r="BM58848">
            <v>0</v>
          </cell>
        </row>
        <row r="58849">
          <cell r="BM58849">
            <v>0</v>
          </cell>
        </row>
        <row r="58850">
          <cell r="BM58850">
            <v>0</v>
          </cell>
        </row>
        <row r="58851">
          <cell r="BM58851">
            <v>0</v>
          </cell>
        </row>
        <row r="58852">
          <cell r="BM58852">
            <v>0</v>
          </cell>
        </row>
        <row r="58853">
          <cell r="BM58853">
            <v>0</v>
          </cell>
        </row>
        <row r="58854">
          <cell r="BM58854">
            <v>0</v>
          </cell>
        </row>
        <row r="58855">
          <cell r="BM58855">
            <v>0</v>
          </cell>
        </row>
        <row r="58856">
          <cell r="BM58856">
            <v>0</v>
          </cell>
        </row>
        <row r="58857">
          <cell r="BM58857">
            <v>0</v>
          </cell>
        </row>
        <row r="58858">
          <cell r="BM58858">
            <v>0</v>
          </cell>
        </row>
        <row r="58859">
          <cell r="BM58859">
            <v>0</v>
          </cell>
        </row>
        <row r="58860">
          <cell r="BM58860">
            <v>0</v>
          </cell>
        </row>
        <row r="58861">
          <cell r="BM58861">
            <v>0</v>
          </cell>
        </row>
        <row r="58862">
          <cell r="BM58862">
            <v>0</v>
          </cell>
        </row>
        <row r="58863">
          <cell r="BM58863">
            <v>0</v>
          </cell>
        </row>
        <row r="58864">
          <cell r="BM58864">
            <v>0</v>
          </cell>
        </row>
        <row r="58865">
          <cell r="BM58865">
            <v>0</v>
          </cell>
        </row>
        <row r="58866">
          <cell r="BM58866">
            <v>0</v>
          </cell>
        </row>
        <row r="58867">
          <cell r="BM58867">
            <v>0</v>
          </cell>
        </row>
        <row r="58868">
          <cell r="BM58868">
            <v>0</v>
          </cell>
        </row>
        <row r="58869">
          <cell r="BM58869">
            <v>0</v>
          </cell>
        </row>
        <row r="58870">
          <cell r="BM58870">
            <v>0</v>
          </cell>
        </row>
        <row r="58871">
          <cell r="BM58871">
            <v>0</v>
          </cell>
        </row>
        <row r="58872">
          <cell r="BM58872">
            <v>0</v>
          </cell>
        </row>
        <row r="58873">
          <cell r="BM58873">
            <v>0</v>
          </cell>
        </row>
        <row r="58874">
          <cell r="BM58874">
            <v>0</v>
          </cell>
        </row>
        <row r="58875">
          <cell r="BM58875">
            <v>0</v>
          </cell>
        </row>
        <row r="58876">
          <cell r="BM58876">
            <v>0</v>
          </cell>
        </row>
        <row r="58877">
          <cell r="BM58877">
            <v>0</v>
          </cell>
        </row>
        <row r="58878">
          <cell r="BM58878">
            <v>0</v>
          </cell>
        </row>
        <row r="58879">
          <cell r="BM58879">
            <v>0</v>
          </cell>
        </row>
        <row r="58880">
          <cell r="BM58880">
            <v>0</v>
          </cell>
        </row>
        <row r="58881">
          <cell r="BM58881">
            <v>0</v>
          </cell>
        </row>
        <row r="58882">
          <cell r="BM58882">
            <v>0</v>
          </cell>
        </row>
        <row r="58883">
          <cell r="BM58883">
            <v>0</v>
          </cell>
        </row>
        <row r="58884">
          <cell r="BM58884">
            <v>0</v>
          </cell>
        </row>
        <row r="58885">
          <cell r="BM58885">
            <v>0</v>
          </cell>
        </row>
        <row r="58886">
          <cell r="BM58886">
            <v>0</v>
          </cell>
        </row>
        <row r="58887">
          <cell r="BM58887">
            <v>0</v>
          </cell>
        </row>
        <row r="58888">
          <cell r="BM58888">
            <v>0</v>
          </cell>
        </row>
        <row r="58889">
          <cell r="BM58889">
            <v>0</v>
          </cell>
        </row>
        <row r="58890">
          <cell r="BM58890">
            <v>0</v>
          </cell>
        </row>
        <row r="58891">
          <cell r="BM58891">
            <v>0</v>
          </cell>
        </row>
        <row r="58892">
          <cell r="BM58892">
            <v>0</v>
          </cell>
        </row>
        <row r="58893">
          <cell r="BM58893">
            <v>0</v>
          </cell>
        </row>
        <row r="58894">
          <cell r="BM58894">
            <v>0</v>
          </cell>
        </row>
        <row r="58895">
          <cell r="BM58895">
            <v>0</v>
          </cell>
        </row>
        <row r="58896">
          <cell r="BM58896">
            <v>0</v>
          </cell>
        </row>
        <row r="58897">
          <cell r="BM58897">
            <v>0</v>
          </cell>
        </row>
        <row r="58898">
          <cell r="BM58898">
            <v>0</v>
          </cell>
        </row>
        <row r="58899">
          <cell r="BM58899">
            <v>0</v>
          </cell>
        </row>
        <row r="58900">
          <cell r="BM58900">
            <v>0</v>
          </cell>
        </row>
        <row r="58901">
          <cell r="BM58901">
            <v>0</v>
          </cell>
        </row>
        <row r="58902">
          <cell r="BM58902">
            <v>0</v>
          </cell>
        </row>
        <row r="58903">
          <cell r="BM58903">
            <v>0</v>
          </cell>
        </row>
        <row r="58904">
          <cell r="BM58904">
            <v>0</v>
          </cell>
        </row>
        <row r="58905">
          <cell r="BM58905">
            <v>0</v>
          </cell>
        </row>
        <row r="58906">
          <cell r="BM58906">
            <v>0</v>
          </cell>
        </row>
        <row r="58907">
          <cell r="BM58907">
            <v>0</v>
          </cell>
        </row>
        <row r="58908">
          <cell r="BM58908">
            <v>0</v>
          </cell>
        </row>
        <row r="58909">
          <cell r="BM58909">
            <v>0</v>
          </cell>
        </row>
        <row r="58910">
          <cell r="BM58910">
            <v>0</v>
          </cell>
        </row>
        <row r="58911">
          <cell r="BM58911">
            <v>0</v>
          </cell>
        </row>
        <row r="58912">
          <cell r="BM58912">
            <v>0</v>
          </cell>
        </row>
        <row r="58913">
          <cell r="BM58913">
            <v>0</v>
          </cell>
        </row>
        <row r="58914">
          <cell r="BM58914">
            <v>0</v>
          </cell>
        </row>
        <row r="58915">
          <cell r="BM58915">
            <v>0</v>
          </cell>
        </row>
        <row r="58916">
          <cell r="BM58916">
            <v>0</v>
          </cell>
        </row>
        <row r="58917">
          <cell r="BM58917">
            <v>0</v>
          </cell>
        </row>
        <row r="58918">
          <cell r="BM58918">
            <v>0</v>
          </cell>
        </row>
        <row r="58919">
          <cell r="BM58919">
            <v>0</v>
          </cell>
        </row>
        <row r="58920">
          <cell r="BM58920">
            <v>0</v>
          </cell>
        </row>
        <row r="58921">
          <cell r="BM58921">
            <v>0</v>
          </cell>
        </row>
        <row r="58922">
          <cell r="BM58922">
            <v>0</v>
          </cell>
        </row>
        <row r="58923">
          <cell r="BM58923">
            <v>0</v>
          </cell>
        </row>
        <row r="58924">
          <cell r="BM58924">
            <v>0</v>
          </cell>
        </row>
        <row r="58925">
          <cell r="BM58925">
            <v>0</v>
          </cell>
        </row>
        <row r="58926">
          <cell r="BM58926">
            <v>0</v>
          </cell>
        </row>
        <row r="58927">
          <cell r="BM58927">
            <v>0</v>
          </cell>
        </row>
        <row r="58928">
          <cell r="BM58928">
            <v>0</v>
          </cell>
        </row>
        <row r="58929">
          <cell r="BM58929">
            <v>0</v>
          </cell>
        </row>
        <row r="58930">
          <cell r="BM58930">
            <v>0</v>
          </cell>
        </row>
        <row r="58931">
          <cell r="BM58931">
            <v>0</v>
          </cell>
        </row>
        <row r="58932">
          <cell r="BM58932">
            <v>0</v>
          </cell>
        </row>
        <row r="58933">
          <cell r="BM58933">
            <v>0</v>
          </cell>
        </row>
        <row r="58934">
          <cell r="BM58934">
            <v>0</v>
          </cell>
        </row>
        <row r="58935">
          <cell r="BM58935">
            <v>0</v>
          </cell>
        </row>
        <row r="58936">
          <cell r="BM58936">
            <v>0</v>
          </cell>
        </row>
        <row r="58937">
          <cell r="BM58937">
            <v>0</v>
          </cell>
        </row>
        <row r="58938">
          <cell r="BM58938">
            <v>0</v>
          </cell>
        </row>
        <row r="58939">
          <cell r="BM58939">
            <v>0</v>
          </cell>
        </row>
        <row r="58940">
          <cell r="BM58940">
            <v>0</v>
          </cell>
        </row>
        <row r="58941">
          <cell r="BM58941">
            <v>0</v>
          </cell>
        </row>
        <row r="58942">
          <cell r="BM58942">
            <v>0</v>
          </cell>
        </row>
        <row r="58943">
          <cell r="BM58943">
            <v>0</v>
          </cell>
        </row>
        <row r="58944">
          <cell r="BM58944">
            <v>0</v>
          </cell>
        </row>
        <row r="58945">
          <cell r="BM58945">
            <v>0</v>
          </cell>
        </row>
        <row r="58946">
          <cell r="BM58946">
            <v>0</v>
          </cell>
        </row>
        <row r="58947">
          <cell r="BM58947">
            <v>0</v>
          </cell>
        </row>
        <row r="58948">
          <cell r="BM58948">
            <v>0</v>
          </cell>
        </row>
        <row r="58949">
          <cell r="BM58949">
            <v>0</v>
          </cell>
        </row>
        <row r="58950">
          <cell r="BM58950">
            <v>0</v>
          </cell>
        </row>
        <row r="58951">
          <cell r="BM58951">
            <v>0</v>
          </cell>
        </row>
        <row r="58952">
          <cell r="BM58952">
            <v>0</v>
          </cell>
        </row>
        <row r="58953">
          <cell r="BM58953">
            <v>0</v>
          </cell>
        </row>
        <row r="58954">
          <cell r="BM58954">
            <v>0</v>
          </cell>
        </row>
        <row r="58955">
          <cell r="BM58955">
            <v>0</v>
          </cell>
        </row>
        <row r="58956">
          <cell r="BM58956">
            <v>0</v>
          </cell>
        </row>
        <row r="58957">
          <cell r="BM58957">
            <v>0</v>
          </cell>
        </row>
        <row r="58958">
          <cell r="BM58958">
            <v>0</v>
          </cell>
        </row>
        <row r="58959">
          <cell r="BM58959">
            <v>0</v>
          </cell>
        </row>
        <row r="58960">
          <cell r="BM58960">
            <v>0</v>
          </cell>
        </row>
        <row r="58961">
          <cell r="BM58961">
            <v>0</v>
          </cell>
        </row>
        <row r="58962">
          <cell r="BM58962">
            <v>0</v>
          </cell>
        </row>
        <row r="58963">
          <cell r="BM58963">
            <v>0</v>
          </cell>
        </row>
        <row r="58964">
          <cell r="BM58964">
            <v>0</v>
          </cell>
        </row>
        <row r="58965">
          <cell r="BM58965">
            <v>0</v>
          </cell>
        </row>
        <row r="58966">
          <cell r="BM58966">
            <v>0</v>
          </cell>
        </row>
        <row r="58967">
          <cell r="BM58967">
            <v>0</v>
          </cell>
        </row>
        <row r="58968">
          <cell r="BM58968">
            <v>0</v>
          </cell>
        </row>
        <row r="58969">
          <cell r="BM58969">
            <v>0</v>
          </cell>
        </row>
        <row r="58970">
          <cell r="BM58970">
            <v>0</v>
          </cell>
        </row>
        <row r="58971">
          <cell r="BM58971">
            <v>0</v>
          </cell>
        </row>
        <row r="58972">
          <cell r="BM58972">
            <v>0</v>
          </cell>
        </row>
        <row r="58973">
          <cell r="BM58973">
            <v>0</v>
          </cell>
        </row>
        <row r="58974">
          <cell r="BM58974">
            <v>0</v>
          </cell>
        </row>
        <row r="58975">
          <cell r="BM58975">
            <v>0</v>
          </cell>
        </row>
        <row r="58976">
          <cell r="BM58976">
            <v>0</v>
          </cell>
        </row>
        <row r="58977">
          <cell r="BM58977">
            <v>0</v>
          </cell>
        </row>
        <row r="58978">
          <cell r="BM58978">
            <v>0</v>
          </cell>
        </row>
        <row r="58979">
          <cell r="BM58979">
            <v>0</v>
          </cell>
        </row>
        <row r="58980">
          <cell r="BM58980">
            <v>0</v>
          </cell>
        </row>
        <row r="58981">
          <cell r="BM58981">
            <v>0</v>
          </cell>
        </row>
        <row r="58982">
          <cell r="BM58982">
            <v>0</v>
          </cell>
        </row>
        <row r="58983">
          <cell r="BM58983">
            <v>0</v>
          </cell>
        </row>
        <row r="58984">
          <cell r="BM58984">
            <v>0</v>
          </cell>
        </row>
        <row r="58985">
          <cell r="BM58985">
            <v>0</v>
          </cell>
        </row>
        <row r="58986">
          <cell r="BM58986">
            <v>0</v>
          </cell>
        </row>
        <row r="58987">
          <cell r="BM58987">
            <v>0</v>
          </cell>
        </row>
        <row r="58988">
          <cell r="BM58988">
            <v>0</v>
          </cell>
        </row>
        <row r="58989">
          <cell r="BM58989">
            <v>0</v>
          </cell>
        </row>
        <row r="58990">
          <cell r="BM58990">
            <v>0</v>
          </cell>
        </row>
        <row r="58991">
          <cell r="BM58991">
            <v>0</v>
          </cell>
        </row>
        <row r="58992">
          <cell r="BM58992">
            <v>0</v>
          </cell>
        </row>
        <row r="58993">
          <cell r="BM58993">
            <v>0</v>
          </cell>
        </row>
        <row r="58994">
          <cell r="BM58994">
            <v>0</v>
          </cell>
        </row>
        <row r="58995">
          <cell r="BM58995">
            <v>0</v>
          </cell>
        </row>
        <row r="58996">
          <cell r="BM58996">
            <v>0</v>
          </cell>
        </row>
        <row r="58997">
          <cell r="BM58997">
            <v>0</v>
          </cell>
        </row>
        <row r="58998">
          <cell r="BM58998">
            <v>0</v>
          </cell>
        </row>
        <row r="58999">
          <cell r="BM58999">
            <v>0</v>
          </cell>
        </row>
        <row r="59000">
          <cell r="BM59000">
            <v>0</v>
          </cell>
        </row>
        <row r="59001">
          <cell r="BM59001">
            <v>0</v>
          </cell>
        </row>
        <row r="59002">
          <cell r="BM59002">
            <v>0</v>
          </cell>
        </row>
        <row r="59003">
          <cell r="BM59003">
            <v>0</v>
          </cell>
        </row>
        <row r="59004">
          <cell r="BM59004">
            <v>0</v>
          </cell>
        </row>
        <row r="59005">
          <cell r="BM59005">
            <v>0</v>
          </cell>
        </row>
        <row r="59006">
          <cell r="BM59006">
            <v>0</v>
          </cell>
        </row>
        <row r="59007">
          <cell r="BM59007">
            <v>0</v>
          </cell>
        </row>
        <row r="59008">
          <cell r="BM59008">
            <v>0</v>
          </cell>
        </row>
        <row r="59009">
          <cell r="BM59009">
            <v>0</v>
          </cell>
        </row>
        <row r="59010">
          <cell r="BM59010">
            <v>0</v>
          </cell>
        </row>
        <row r="59011">
          <cell r="BM59011">
            <v>0</v>
          </cell>
        </row>
        <row r="59012">
          <cell r="BM59012">
            <v>0</v>
          </cell>
        </row>
        <row r="59013">
          <cell r="BM59013">
            <v>0</v>
          </cell>
        </row>
        <row r="59014">
          <cell r="BM59014">
            <v>0</v>
          </cell>
        </row>
        <row r="59015">
          <cell r="BM59015">
            <v>0</v>
          </cell>
        </row>
        <row r="59016">
          <cell r="BM59016">
            <v>0</v>
          </cell>
        </row>
        <row r="59017">
          <cell r="BM59017">
            <v>0</v>
          </cell>
        </row>
        <row r="59018">
          <cell r="BM59018">
            <v>0</v>
          </cell>
        </row>
        <row r="59019">
          <cell r="BM59019">
            <v>0</v>
          </cell>
        </row>
        <row r="59020">
          <cell r="BM59020">
            <v>0</v>
          </cell>
        </row>
        <row r="59021">
          <cell r="BM59021">
            <v>0</v>
          </cell>
        </row>
        <row r="59022">
          <cell r="BM59022">
            <v>0</v>
          </cell>
        </row>
        <row r="59023">
          <cell r="BM59023">
            <v>0</v>
          </cell>
        </row>
        <row r="59024">
          <cell r="BM59024">
            <v>0</v>
          </cell>
        </row>
        <row r="59025">
          <cell r="BM59025">
            <v>0</v>
          </cell>
        </row>
        <row r="59026">
          <cell r="BM59026">
            <v>0</v>
          </cell>
        </row>
        <row r="59027">
          <cell r="BM59027">
            <v>0</v>
          </cell>
        </row>
        <row r="59028">
          <cell r="BM59028">
            <v>0</v>
          </cell>
        </row>
        <row r="59029">
          <cell r="BM59029">
            <v>0</v>
          </cell>
        </row>
        <row r="59030">
          <cell r="BM59030">
            <v>0</v>
          </cell>
        </row>
        <row r="59031">
          <cell r="BM59031">
            <v>0</v>
          </cell>
        </row>
        <row r="59032">
          <cell r="BM59032">
            <v>0</v>
          </cell>
        </row>
        <row r="59033">
          <cell r="BM59033">
            <v>0</v>
          </cell>
        </row>
        <row r="59034">
          <cell r="BM59034">
            <v>0</v>
          </cell>
        </row>
        <row r="59035">
          <cell r="BM59035">
            <v>0</v>
          </cell>
        </row>
        <row r="59036">
          <cell r="BM59036">
            <v>0</v>
          </cell>
        </row>
        <row r="59037">
          <cell r="BM59037">
            <v>0</v>
          </cell>
        </row>
        <row r="59038">
          <cell r="BM59038">
            <v>0</v>
          </cell>
        </row>
        <row r="59039">
          <cell r="BM59039">
            <v>0</v>
          </cell>
        </row>
        <row r="59040">
          <cell r="BM59040">
            <v>0</v>
          </cell>
        </row>
        <row r="59041">
          <cell r="BM59041">
            <v>0</v>
          </cell>
        </row>
        <row r="59042">
          <cell r="BM59042">
            <v>0</v>
          </cell>
        </row>
        <row r="59043">
          <cell r="BM59043">
            <v>0</v>
          </cell>
        </row>
        <row r="59044">
          <cell r="BM59044">
            <v>0</v>
          </cell>
        </row>
        <row r="59045">
          <cell r="BM59045">
            <v>0</v>
          </cell>
        </row>
        <row r="59046">
          <cell r="BM59046">
            <v>0</v>
          </cell>
        </row>
        <row r="59047">
          <cell r="BM59047">
            <v>0</v>
          </cell>
        </row>
        <row r="59048">
          <cell r="BM59048">
            <v>0</v>
          </cell>
        </row>
        <row r="59049">
          <cell r="BM59049">
            <v>0</v>
          </cell>
        </row>
        <row r="59050">
          <cell r="BM59050">
            <v>0</v>
          </cell>
        </row>
        <row r="59051">
          <cell r="BM59051">
            <v>0</v>
          </cell>
        </row>
        <row r="59052">
          <cell r="BM59052">
            <v>0</v>
          </cell>
        </row>
        <row r="59053">
          <cell r="BM59053">
            <v>0</v>
          </cell>
        </row>
        <row r="59054">
          <cell r="BM59054">
            <v>0</v>
          </cell>
        </row>
        <row r="59055">
          <cell r="BM59055">
            <v>0</v>
          </cell>
        </row>
        <row r="59056">
          <cell r="BM59056">
            <v>0</v>
          </cell>
        </row>
        <row r="59057">
          <cell r="BM59057">
            <v>0</v>
          </cell>
        </row>
        <row r="59058">
          <cell r="BM59058">
            <v>0</v>
          </cell>
        </row>
        <row r="59059">
          <cell r="BM59059">
            <v>0</v>
          </cell>
        </row>
        <row r="59060">
          <cell r="BM59060">
            <v>0</v>
          </cell>
        </row>
        <row r="59061">
          <cell r="BM59061">
            <v>0</v>
          </cell>
        </row>
        <row r="59062">
          <cell r="BM59062">
            <v>0</v>
          </cell>
        </row>
        <row r="59063">
          <cell r="BM59063">
            <v>0</v>
          </cell>
        </row>
        <row r="59064">
          <cell r="BM59064">
            <v>0</v>
          </cell>
        </row>
        <row r="59065">
          <cell r="BM59065">
            <v>0</v>
          </cell>
        </row>
        <row r="59066">
          <cell r="BM59066">
            <v>0</v>
          </cell>
        </row>
        <row r="59067">
          <cell r="BM59067">
            <v>0</v>
          </cell>
        </row>
        <row r="59068">
          <cell r="BM59068">
            <v>0</v>
          </cell>
        </row>
        <row r="59069">
          <cell r="BM59069">
            <v>0</v>
          </cell>
        </row>
        <row r="59070">
          <cell r="BM59070">
            <v>0</v>
          </cell>
        </row>
        <row r="59071">
          <cell r="BM59071">
            <v>0</v>
          </cell>
        </row>
        <row r="59072">
          <cell r="BM59072">
            <v>0</v>
          </cell>
        </row>
        <row r="59073">
          <cell r="BM59073">
            <v>0</v>
          </cell>
        </row>
        <row r="59074">
          <cell r="BM59074">
            <v>0</v>
          </cell>
        </row>
        <row r="59075">
          <cell r="BM59075">
            <v>0</v>
          </cell>
        </row>
        <row r="59076">
          <cell r="BM59076">
            <v>0</v>
          </cell>
        </row>
        <row r="59077">
          <cell r="BM59077">
            <v>0</v>
          </cell>
        </row>
        <row r="59078">
          <cell r="BM59078">
            <v>0</v>
          </cell>
        </row>
        <row r="59079">
          <cell r="BM59079">
            <v>0</v>
          </cell>
        </row>
        <row r="59080">
          <cell r="BM59080">
            <v>0</v>
          </cell>
        </row>
        <row r="59081">
          <cell r="BM59081">
            <v>0</v>
          </cell>
        </row>
        <row r="59082">
          <cell r="BM59082">
            <v>0</v>
          </cell>
        </row>
        <row r="59083">
          <cell r="BM59083">
            <v>0</v>
          </cell>
        </row>
        <row r="59084">
          <cell r="BM59084">
            <v>0</v>
          </cell>
        </row>
        <row r="59085">
          <cell r="BM59085">
            <v>0</v>
          </cell>
        </row>
        <row r="59086">
          <cell r="BM59086">
            <v>0</v>
          </cell>
        </row>
        <row r="59087">
          <cell r="BM59087">
            <v>0</v>
          </cell>
        </row>
        <row r="59088">
          <cell r="BM59088">
            <v>0</v>
          </cell>
        </row>
        <row r="59089">
          <cell r="BM59089">
            <v>0</v>
          </cell>
        </row>
        <row r="59090">
          <cell r="BM59090">
            <v>0</v>
          </cell>
        </row>
        <row r="59091">
          <cell r="BM59091">
            <v>0</v>
          </cell>
        </row>
        <row r="59092">
          <cell r="BM59092">
            <v>0</v>
          </cell>
        </row>
        <row r="59093">
          <cell r="BM59093">
            <v>0</v>
          </cell>
        </row>
        <row r="59094">
          <cell r="BM59094">
            <v>0</v>
          </cell>
        </row>
        <row r="59095">
          <cell r="BM59095">
            <v>0</v>
          </cell>
        </row>
        <row r="59096">
          <cell r="BM59096">
            <v>0</v>
          </cell>
        </row>
        <row r="59097">
          <cell r="BM59097">
            <v>0</v>
          </cell>
        </row>
        <row r="59098">
          <cell r="BM59098">
            <v>0</v>
          </cell>
        </row>
        <row r="59099">
          <cell r="BM59099">
            <v>0</v>
          </cell>
        </row>
        <row r="59100">
          <cell r="BM59100">
            <v>0</v>
          </cell>
        </row>
        <row r="59101">
          <cell r="BM59101">
            <v>0</v>
          </cell>
        </row>
        <row r="59102">
          <cell r="BM59102">
            <v>0</v>
          </cell>
        </row>
        <row r="59103">
          <cell r="BM59103">
            <v>0</v>
          </cell>
        </row>
        <row r="59104">
          <cell r="BM59104">
            <v>0</v>
          </cell>
        </row>
        <row r="59105">
          <cell r="BM59105">
            <v>0</v>
          </cell>
        </row>
        <row r="59106">
          <cell r="BM59106">
            <v>0</v>
          </cell>
        </row>
        <row r="59107">
          <cell r="BM59107">
            <v>0</v>
          </cell>
        </row>
        <row r="59108">
          <cell r="BM59108">
            <v>0</v>
          </cell>
        </row>
        <row r="59109">
          <cell r="BM59109">
            <v>0</v>
          </cell>
        </row>
        <row r="59110">
          <cell r="BM59110">
            <v>0</v>
          </cell>
        </row>
        <row r="59111">
          <cell r="BM59111">
            <v>0</v>
          </cell>
        </row>
        <row r="59112">
          <cell r="BM59112">
            <v>0</v>
          </cell>
        </row>
        <row r="59113">
          <cell r="BM59113">
            <v>0</v>
          </cell>
        </row>
        <row r="59114">
          <cell r="BM59114">
            <v>0</v>
          </cell>
        </row>
        <row r="59115">
          <cell r="BM59115">
            <v>0</v>
          </cell>
        </row>
        <row r="59116">
          <cell r="BM59116">
            <v>0</v>
          </cell>
        </row>
        <row r="59117">
          <cell r="BM59117">
            <v>0</v>
          </cell>
        </row>
        <row r="59118">
          <cell r="BM59118">
            <v>0</v>
          </cell>
        </row>
        <row r="59119">
          <cell r="BM59119">
            <v>0</v>
          </cell>
        </row>
        <row r="59120">
          <cell r="BM59120">
            <v>0</v>
          </cell>
        </row>
        <row r="59121">
          <cell r="BM59121">
            <v>0</v>
          </cell>
        </row>
        <row r="59122">
          <cell r="BM59122">
            <v>0</v>
          </cell>
        </row>
        <row r="59123">
          <cell r="BM59123">
            <v>0</v>
          </cell>
        </row>
        <row r="59124">
          <cell r="BM59124">
            <v>0</v>
          </cell>
        </row>
        <row r="59125">
          <cell r="BM59125">
            <v>0</v>
          </cell>
        </row>
        <row r="59126">
          <cell r="BM59126">
            <v>0</v>
          </cell>
        </row>
        <row r="59127">
          <cell r="BM59127">
            <v>0</v>
          </cell>
        </row>
        <row r="59128">
          <cell r="BM59128">
            <v>0</v>
          </cell>
        </row>
        <row r="59129">
          <cell r="BM59129">
            <v>0</v>
          </cell>
        </row>
        <row r="59130">
          <cell r="BM59130">
            <v>0</v>
          </cell>
        </row>
        <row r="59131">
          <cell r="BM59131">
            <v>0</v>
          </cell>
        </row>
        <row r="59132">
          <cell r="BM59132">
            <v>0</v>
          </cell>
        </row>
        <row r="59133">
          <cell r="BM59133">
            <v>0</v>
          </cell>
        </row>
        <row r="59134">
          <cell r="BM59134">
            <v>0</v>
          </cell>
        </row>
        <row r="59135">
          <cell r="BM59135">
            <v>0</v>
          </cell>
        </row>
        <row r="59136">
          <cell r="BM59136">
            <v>0</v>
          </cell>
        </row>
        <row r="59137">
          <cell r="BM59137">
            <v>0</v>
          </cell>
        </row>
        <row r="59138">
          <cell r="BM59138">
            <v>0</v>
          </cell>
        </row>
        <row r="59139">
          <cell r="BM59139">
            <v>0</v>
          </cell>
        </row>
        <row r="59140">
          <cell r="BM59140">
            <v>0</v>
          </cell>
        </row>
        <row r="59141">
          <cell r="BM59141">
            <v>0</v>
          </cell>
        </row>
        <row r="59142">
          <cell r="BM59142">
            <v>0</v>
          </cell>
        </row>
        <row r="59143">
          <cell r="BM59143">
            <v>0</v>
          </cell>
        </row>
        <row r="59144">
          <cell r="BM59144">
            <v>0</v>
          </cell>
        </row>
        <row r="59145">
          <cell r="BM59145">
            <v>0</v>
          </cell>
        </row>
        <row r="59146">
          <cell r="BM59146">
            <v>0</v>
          </cell>
        </row>
        <row r="59147">
          <cell r="BM59147">
            <v>0</v>
          </cell>
        </row>
        <row r="59148">
          <cell r="BM59148">
            <v>0</v>
          </cell>
        </row>
        <row r="59149">
          <cell r="BM59149">
            <v>0</v>
          </cell>
        </row>
        <row r="59150">
          <cell r="BM59150">
            <v>0</v>
          </cell>
        </row>
        <row r="59151">
          <cell r="BM59151">
            <v>0</v>
          </cell>
        </row>
        <row r="59152">
          <cell r="BM59152">
            <v>0</v>
          </cell>
        </row>
        <row r="59153">
          <cell r="BM59153">
            <v>0</v>
          </cell>
        </row>
        <row r="59154">
          <cell r="BM59154">
            <v>0</v>
          </cell>
        </row>
        <row r="59155">
          <cell r="BM59155">
            <v>0</v>
          </cell>
        </row>
        <row r="59156">
          <cell r="BM59156">
            <v>0</v>
          </cell>
        </row>
        <row r="59157">
          <cell r="BM59157">
            <v>0</v>
          </cell>
        </row>
        <row r="59158">
          <cell r="BM59158">
            <v>0</v>
          </cell>
        </row>
        <row r="59159">
          <cell r="BM59159">
            <v>0</v>
          </cell>
        </row>
        <row r="59160">
          <cell r="BM59160">
            <v>0</v>
          </cell>
        </row>
        <row r="59161">
          <cell r="BM59161">
            <v>0</v>
          </cell>
        </row>
        <row r="59162">
          <cell r="BM59162">
            <v>0</v>
          </cell>
        </row>
        <row r="59163">
          <cell r="BM59163">
            <v>0</v>
          </cell>
        </row>
        <row r="59164">
          <cell r="BM59164">
            <v>0</v>
          </cell>
        </row>
        <row r="59165">
          <cell r="BM59165">
            <v>0</v>
          </cell>
        </row>
        <row r="59166">
          <cell r="BM59166">
            <v>0</v>
          </cell>
        </row>
        <row r="59167">
          <cell r="BM59167">
            <v>0</v>
          </cell>
        </row>
        <row r="59168">
          <cell r="BM59168">
            <v>0</v>
          </cell>
        </row>
        <row r="59169">
          <cell r="BM59169">
            <v>0</v>
          </cell>
        </row>
        <row r="59170">
          <cell r="BM59170">
            <v>0</v>
          </cell>
        </row>
        <row r="59171">
          <cell r="BM59171">
            <v>0</v>
          </cell>
        </row>
        <row r="59172">
          <cell r="BM59172">
            <v>0</v>
          </cell>
        </row>
        <row r="59173">
          <cell r="BM59173">
            <v>0</v>
          </cell>
        </row>
        <row r="59174">
          <cell r="BM59174">
            <v>0</v>
          </cell>
        </row>
        <row r="59175">
          <cell r="BM59175">
            <v>0</v>
          </cell>
        </row>
        <row r="59176">
          <cell r="BM59176">
            <v>0</v>
          </cell>
        </row>
        <row r="59177">
          <cell r="BM59177">
            <v>0</v>
          </cell>
        </row>
        <row r="59178">
          <cell r="BM59178">
            <v>0</v>
          </cell>
        </row>
        <row r="59179">
          <cell r="BM59179">
            <v>0</v>
          </cell>
        </row>
        <row r="59180">
          <cell r="BM59180">
            <v>0</v>
          </cell>
        </row>
        <row r="59181">
          <cell r="BM59181">
            <v>0</v>
          </cell>
        </row>
        <row r="59182">
          <cell r="BM59182">
            <v>0</v>
          </cell>
        </row>
        <row r="59183">
          <cell r="BM59183">
            <v>0</v>
          </cell>
        </row>
        <row r="59184">
          <cell r="BM59184">
            <v>0</v>
          </cell>
        </row>
        <row r="59185">
          <cell r="BM59185">
            <v>0</v>
          </cell>
        </row>
        <row r="59186">
          <cell r="BM59186">
            <v>0</v>
          </cell>
        </row>
        <row r="59187">
          <cell r="BM59187">
            <v>0</v>
          </cell>
        </row>
        <row r="59188">
          <cell r="BM59188">
            <v>0</v>
          </cell>
        </row>
        <row r="59189">
          <cell r="BM59189">
            <v>0</v>
          </cell>
        </row>
        <row r="59190">
          <cell r="BM59190">
            <v>0</v>
          </cell>
        </row>
        <row r="59191">
          <cell r="BM59191">
            <v>0</v>
          </cell>
        </row>
        <row r="59192">
          <cell r="BM59192">
            <v>0</v>
          </cell>
        </row>
        <row r="59193">
          <cell r="BM59193">
            <v>0</v>
          </cell>
        </row>
        <row r="59194">
          <cell r="BM59194">
            <v>0</v>
          </cell>
        </row>
        <row r="59195">
          <cell r="BM59195">
            <v>0</v>
          </cell>
        </row>
        <row r="59196">
          <cell r="BM59196">
            <v>0</v>
          </cell>
        </row>
        <row r="59197">
          <cell r="BM59197">
            <v>0</v>
          </cell>
        </row>
        <row r="59198">
          <cell r="BM59198">
            <v>0</v>
          </cell>
        </row>
        <row r="59199">
          <cell r="BM59199">
            <v>0</v>
          </cell>
        </row>
        <row r="59200">
          <cell r="BM59200">
            <v>0</v>
          </cell>
        </row>
        <row r="59201">
          <cell r="BM59201">
            <v>0</v>
          </cell>
        </row>
        <row r="59202">
          <cell r="BM59202">
            <v>0</v>
          </cell>
        </row>
        <row r="59203">
          <cell r="BM59203">
            <v>0</v>
          </cell>
        </row>
        <row r="59204">
          <cell r="BM59204">
            <v>0</v>
          </cell>
        </row>
        <row r="59205">
          <cell r="BM59205">
            <v>0</v>
          </cell>
        </row>
        <row r="59206">
          <cell r="BM59206">
            <v>0</v>
          </cell>
        </row>
        <row r="59207">
          <cell r="BM59207">
            <v>0</v>
          </cell>
        </row>
        <row r="59208">
          <cell r="BM59208">
            <v>0</v>
          </cell>
        </row>
        <row r="59209">
          <cell r="BM59209">
            <v>0</v>
          </cell>
        </row>
        <row r="59210">
          <cell r="BM59210">
            <v>0</v>
          </cell>
        </row>
        <row r="59211">
          <cell r="BM59211">
            <v>0</v>
          </cell>
        </row>
        <row r="59212">
          <cell r="BM59212">
            <v>0</v>
          </cell>
        </row>
        <row r="59213">
          <cell r="BM59213">
            <v>0</v>
          </cell>
        </row>
        <row r="59214">
          <cell r="BM59214">
            <v>0</v>
          </cell>
        </row>
        <row r="59215">
          <cell r="BM59215">
            <v>0</v>
          </cell>
        </row>
        <row r="59216">
          <cell r="BM59216">
            <v>0</v>
          </cell>
        </row>
        <row r="59217">
          <cell r="BM59217">
            <v>0</v>
          </cell>
        </row>
        <row r="59218">
          <cell r="BM59218">
            <v>0</v>
          </cell>
        </row>
        <row r="59219">
          <cell r="BM59219">
            <v>0</v>
          </cell>
        </row>
        <row r="59220">
          <cell r="BM59220">
            <v>0</v>
          </cell>
        </row>
        <row r="59221">
          <cell r="BM59221">
            <v>0</v>
          </cell>
        </row>
        <row r="59222">
          <cell r="BM59222">
            <v>0</v>
          </cell>
        </row>
        <row r="59223">
          <cell r="BM59223">
            <v>0</v>
          </cell>
        </row>
        <row r="59224">
          <cell r="BM59224">
            <v>0</v>
          </cell>
        </row>
        <row r="59225">
          <cell r="BM59225">
            <v>0</v>
          </cell>
        </row>
        <row r="59226">
          <cell r="BM59226">
            <v>0</v>
          </cell>
        </row>
        <row r="59227">
          <cell r="BM59227">
            <v>0</v>
          </cell>
        </row>
        <row r="59228">
          <cell r="BM59228">
            <v>0</v>
          </cell>
        </row>
        <row r="59229">
          <cell r="BM59229">
            <v>0</v>
          </cell>
        </row>
        <row r="59230">
          <cell r="BM59230">
            <v>0</v>
          </cell>
        </row>
        <row r="59231">
          <cell r="BM59231">
            <v>0</v>
          </cell>
        </row>
        <row r="59232">
          <cell r="BM59232">
            <v>0</v>
          </cell>
        </row>
        <row r="59233">
          <cell r="BM59233">
            <v>0</v>
          </cell>
        </row>
        <row r="59234">
          <cell r="BM59234">
            <v>0</v>
          </cell>
        </row>
        <row r="59235">
          <cell r="BM59235">
            <v>0</v>
          </cell>
        </row>
        <row r="59236">
          <cell r="BM59236">
            <v>0</v>
          </cell>
        </row>
        <row r="59237">
          <cell r="BM59237">
            <v>0</v>
          </cell>
        </row>
        <row r="59238">
          <cell r="BM59238">
            <v>0</v>
          </cell>
        </row>
        <row r="59239">
          <cell r="BM59239">
            <v>0</v>
          </cell>
        </row>
        <row r="59240">
          <cell r="BM59240">
            <v>0</v>
          </cell>
        </row>
        <row r="59241">
          <cell r="BM59241">
            <v>0</v>
          </cell>
        </row>
        <row r="59242">
          <cell r="BM59242">
            <v>0</v>
          </cell>
        </row>
        <row r="59243">
          <cell r="BM59243">
            <v>0</v>
          </cell>
        </row>
        <row r="59244">
          <cell r="BM59244">
            <v>0</v>
          </cell>
        </row>
        <row r="59245">
          <cell r="BM59245">
            <v>0</v>
          </cell>
        </row>
        <row r="59246">
          <cell r="BM59246">
            <v>0</v>
          </cell>
        </row>
        <row r="59247">
          <cell r="BM59247">
            <v>0</v>
          </cell>
        </row>
        <row r="59248">
          <cell r="BM59248">
            <v>0</v>
          </cell>
        </row>
        <row r="59249">
          <cell r="BM59249">
            <v>0</v>
          </cell>
        </row>
        <row r="59250">
          <cell r="BM59250">
            <v>0</v>
          </cell>
        </row>
        <row r="59251">
          <cell r="BM59251">
            <v>0</v>
          </cell>
        </row>
        <row r="59252">
          <cell r="BM59252">
            <v>0</v>
          </cell>
        </row>
        <row r="59253">
          <cell r="BM59253">
            <v>0</v>
          </cell>
        </row>
        <row r="59254">
          <cell r="BM59254">
            <v>0</v>
          </cell>
        </row>
        <row r="59255">
          <cell r="BM59255">
            <v>0</v>
          </cell>
        </row>
        <row r="59256">
          <cell r="BM59256">
            <v>0</v>
          </cell>
        </row>
        <row r="59257">
          <cell r="BM59257">
            <v>0</v>
          </cell>
        </row>
        <row r="59258">
          <cell r="BM59258">
            <v>0</v>
          </cell>
        </row>
        <row r="59259">
          <cell r="BM59259">
            <v>0</v>
          </cell>
        </row>
        <row r="59260">
          <cell r="BM59260">
            <v>0</v>
          </cell>
        </row>
        <row r="59261">
          <cell r="BM59261">
            <v>0</v>
          </cell>
        </row>
        <row r="59262">
          <cell r="BM59262">
            <v>0</v>
          </cell>
        </row>
        <row r="59263">
          <cell r="BM59263">
            <v>0</v>
          </cell>
        </row>
        <row r="59264">
          <cell r="BM59264">
            <v>0</v>
          </cell>
        </row>
        <row r="59265">
          <cell r="BM59265">
            <v>0</v>
          </cell>
        </row>
        <row r="59266">
          <cell r="BM59266">
            <v>0</v>
          </cell>
        </row>
        <row r="59267">
          <cell r="BM59267">
            <v>0</v>
          </cell>
        </row>
        <row r="59268">
          <cell r="BM59268">
            <v>0</v>
          </cell>
        </row>
        <row r="59269">
          <cell r="BM59269">
            <v>0</v>
          </cell>
        </row>
        <row r="59270">
          <cell r="BM59270">
            <v>0</v>
          </cell>
        </row>
        <row r="59271">
          <cell r="BM59271">
            <v>0</v>
          </cell>
        </row>
        <row r="59272">
          <cell r="BM59272">
            <v>0</v>
          </cell>
        </row>
        <row r="59273">
          <cell r="BM59273">
            <v>0</v>
          </cell>
        </row>
        <row r="59274">
          <cell r="BM59274">
            <v>0</v>
          </cell>
        </row>
        <row r="59275">
          <cell r="BM59275">
            <v>0</v>
          </cell>
        </row>
        <row r="59276">
          <cell r="BM59276">
            <v>0</v>
          </cell>
        </row>
        <row r="59277">
          <cell r="BM59277">
            <v>0</v>
          </cell>
        </row>
        <row r="59278">
          <cell r="BM59278">
            <v>0</v>
          </cell>
        </row>
        <row r="59279">
          <cell r="BM59279">
            <v>0</v>
          </cell>
        </row>
        <row r="59280">
          <cell r="BM59280">
            <v>0</v>
          </cell>
        </row>
        <row r="59281">
          <cell r="BM59281">
            <v>0</v>
          </cell>
        </row>
        <row r="59282">
          <cell r="BM59282">
            <v>0</v>
          </cell>
        </row>
        <row r="59283">
          <cell r="BM59283">
            <v>0</v>
          </cell>
        </row>
        <row r="59284">
          <cell r="BM59284">
            <v>0</v>
          </cell>
        </row>
        <row r="59285">
          <cell r="BM59285">
            <v>0</v>
          </cell>
        </row>
        <row r="59286">
          <cell r="BM59286">
            <v>0</v>
          </cell>
        </row>
        <row r="59287">
          <cell r="BM59287">
            <v>0</v>
          </cell>
        </row>
        <row r="59288">
          <cell r="BM59288">
            <v>0</v>
          </cell>
        </row>
        <row r="59289">
          <cell r="BM59289">
            <v>0</v>
          </cell>
        </row>
        <row r="59290">
          <cell r="BM59290">
            <v>0</v>
          </cell>
        </row>
        <row r="59291">
          <cell r="BM59291">
            <v>0</v>
          </cell>
        </row>
        <row r="59292">
          <cell r="BM59292">
            <v>0</v>
          </cell>
        </row>
        <row r="59293">
          <cell r="BM59293">
            <v>0</v>
          </cell>
        </row>
        <row r="59294">
          <cell r="BM59294">
            <v>0</v>
          </cell>
        </row>
        <row r="59295">
          <cell r="BM59295">
            <v>0</v>
          </cell>
        </row>
        <row r="59296">
          <cell r="BM59296">
            <v>0</v>
          </cell>
        </row>
        <row r="59297">
          <cell r="BM59297">
            <v>0</v>
          </cell>
        </row>
        <row r="59298">
          <cell r="BM59298">
            <v>0</v>
          </cell>
        </row>
        <row r="59299">
          <cell r="BM59299">
            <v>0</v>
          </cell>
        </row>
        <row r="59300">
          <cell r="BM59300">
            <v>0</v>
          </cell>
        </row>
        <row r="59301">
          <cell r="BM59301">
            <v>0</v>
          </cell>
        </row>
        <row r="59302">
          <cell r="BM59302">
            <v>0</v>
          </cell>
        </row>
        <row r="59303">
          <cell r="BM59303">
            <v>0</v>
          </cell>
        </row>
        <row r="59304">
          <cell r="BM59304">
            <v>0</v>
          </cell>
        </row>
        <row r="59305">
          <cell r="BM59305">
            <v>0</v>
          </cell>
        </row>
        <row r="59306">
          <cell r="BM59306">
            <v>0</v>
          </cell>
        </row>
        <row r="59307">
          <cell r="BM59307">
            <v>0</v>
          </cell>
        </row>
        <row r="59308">
          <cell r="BM59308">
            <v>0</v>
          </cell>
        </row>
        <row r="59309">
          <cell r="BM59309">
            <v>0</v>
          </cell>
        </row>
        <row r="59310">
          <cell r="BM59310">
            <v>0</v>
          </cell>
        </row>
        <row r="59311">
          <cell r="BM59311">
            <v>0</v>
          </cell>
        </row>
        <row r="59312">
          <cell r="BM59312">
            <v>0</v>
          </cell>
        </row>
        <row r="59313">
          <cell r="BM59313">
            <v>0</v>
          </cell>
        </row>
        <row r="59314">
          <cell r="BM59314">
            <v>0</v>
          </cell>
        </row>
        <row r="59315">
          <cell r="BM59315">
            <v>0</v>
          </cell>
        </row>
        <row r="59316">
          <cell r="BM59316">
            <v>0</v>
          </cell>
        </row>
        <row r="59317">
          <cell r="BM59317">
            <v>0</v>
          </cell>
        </row>
        <row r="59318">
          <cell r="BM59318">
            <v>0</v>
          </cell>
        </row>
        <row r="59319">
          <cell r="BM59319">
            <v>0</v>
          </cell>
        </row>
        <row r="59320">
          <cell r="BM59320">
            <v>0</v>
          </cell>
        </row>
        <row r="59321">
          <cell r="BM59321">
            <v>0</v>
          </cell>
        </row>
        <row r="59322">
          <cell r="BM59322">
            <v>0</v>
          </cell>
        </row>
        <row r="59323">
          <cell r="BM59323">
            <v>0</v>
          </cell>
        </row>
        <row r="59324">
          <cell r="BM59324">
            <v>0</v>
          </cell>
        </row>
        <row r="59325">
          <cell r="BM59325">
            <v>0</v>
          </cell>
        </row>
        <row r="59326">
          <cell r="BM59326">
            <v>0</v>
          </cell>
        </row>
        <row r="59327">
          <cell r="BM59327">
            <v>0</v>
          </cell>
        </row>
        <row r="59328">
          <cell r="BM59328">
            <v>0</v>
          </cell>
        </row>
        <row r="59329">
          <cell r="BM59329">
            <v>0</v>
          </cell>
        </row>
        <row r="59330">
          <cell r="BM59330">
            <v>0</v>
          </cell>
        </row>
        <row r="59331">
          <cell r="BM59331">
            <v>0</v>
          </cell>
        </row>
        <row r="59332">
          <cell r="BM59332">
            <v>0</v>
          </cell>
        </row>
        <row r="59333">
          <cell r="BM59333">
            <v>0</v>
          </cell>
        </row>
        <row r="59334">
          <cell r="BM59334">
            <v>0</v>
          </cell>
        </row>
        <row r="59335">
          <cell r="BM59335">
            <v>0</v>
          </cell>
        </row>
        <row r="59336">
          <cell r="BM59336">
            <v>0</v>
          </cell>
        </row>
        <row r="59337">
          <cell r="BM59337">
            <v>0</v>
          </cell>
        </row>
        <row r="59338">
          <cell r="BM59338">
            <v>0</v>
          </cell>
        </row>
        <row r="59339">
          <cell r="BM59339">
            <v>0</v>
          </cell>
        </row>
        <row r="59340">
          <cell r="BM59340">
            <v>0</v>
          </cell>
        </row>
        <row r="59341">
          <cell r="BM59341">
            <v>0</v>
          </cell>
        </row>
        <row r="59342">
          <cell r="BM59342">
            <v>0</v>
          </cell>
        </row>
        <row r="59343">
          <cell r="BM59343">
            <v>0</v>
          </cell>
        </row>
        <row r="59344">
          <cell r="BM59344">
            <v>0</v>
          </cell>
        </row>
        <row r="59345">
          <cell r="BM59345">
            <v>0</v>
          </cell>
        </row>
        <row r="59346">
          <cell r="BM59346">
            <v>0</v>
          </cell>
        </row>
        <row r="59347">
          <cell r="BM59347">
            <v>0</v>
          </cell>
        </row>
        <row r="59348">
          <cell r="BM59348">
            <v>0</v>
          </cell>
        </row>
        <row r="59349">
          <cell r="BM59349">
            <v>0</v>
          </cell>
        </row>
        <row r="59350">
          <cell r="BM59350">
            <v>0</v>
          </cell>
        </row>
        <row r="59351">
          <cell r="BM59351">
            <v>0</v>
          </cell>
        </row>
        <row r="59352">
          <cell r="BM59352">
            <v>0</v>
          </cell>
        </row>
        <row r="59353">
          <cell r="BM59353">
            <v>0</v>
          </cell>
        </row>
        <row r="59354">
          <cell r="BM59354">
            <v>0</v>
          </cell>
        </row>
        <row r="59355">
          <cell r="BM59355">
            <v>0</v>
          </cell>
        </row>
        <row r="59356">
          <cell r="BM59356">
            <v>0</v>
          </cell>
        </row>
        <row r="59357">
          <cell r="BM59357">
            <v>0</v>
          </cell>
        </row>
        <row r="59358">
          <cell r="BM59358">
            <v>0</v>
          </cell>
        </row>
        <row r="59359">
          <cell r="BM59359">
            <v>0</v>
          </cell>
        </row>
        <row r="59360">
          <cell r="BM59360">
            <v>0</v>
          </cell>
        </row>
        <row r="59361">
          <cell r="BM59361">
            <v>0</v>
          </cell>
        </row>
        <row r="59362">
          <cell r="BM59362">
            <v>0</v>
          </cell>
        </row>
        <row r="59363">
          <cell r="BM59363">
            <v>0</v>
          </cell>
        </row>
        <row r="59364">
          <cell r="BM59364">
            <v>0</v>
          </cell>
        </row>
        <row r="59365">
          <cell r="BM59365">
            <v>0</v>
          </cell>
        </row>
        <row r="59366">
          <cell r="BM59366">
            <v>0</v>
          </cell>
        </row>
        <row r="59367">
          <cell r="BM59367">
            <v>0</v>
          </cell>
        </row>
        <row r="59368">
          <cell r="BM59368">
            <v>0</v>
          </cell>
        </row>
        <row r="59369">
          <cell r="BM59369">
            <v>0</v>
          </cell>
        </row>
        <row r="59370">
          <cell r="BM59370">
            <v>0</v>
          </cell>
        </row>
        <row r="59371">
          <cell r="BM59371">
            <v>0</v>
          </cell>
        </row>
        <row r="59372">
          <cell r="BM59372">
            <v>0</v>
          </cell>
        </row>
        <row r="59373">
          <cell r="BM59373">
            <v>0</v>
          </cell>
        </row>
        <row r="59374">
          <cell r="BM59374">
            <v>0</v>
          </cell>
        </row>
        <row r="59375">
          <cell r="BM59375">
            <v>0</v>
          </cell>
        </row>
        <row r="59376">
          <cell r="BM59376">
            <v>0</v>
          </cell>
        </row>
        <row r="59377">
          <cell r="BM59377">
            <v>0</v>
          </cell>
        </row>
        <row r="59378">
          <cell r="BM59378">
            <v>0</v>
          </cell>
        </row>
        <row r="59379">
          <cell r="BM59379">
            <v>0</v>
          </cell>
        </row>
        <row r="59380">
          <cell r="BM59380">
            <v>0</v>
          </cell>
        </row>
        <row r="59381">
          <cell r="BM59381">
            <v>0</v>
          </cell>
        </row>
        <row r="59382">
          <cell r="BM59382">
            <v>0</v>
          </cell>
        </row>
        <row r="59383">
          <cell r="BM59383">
            <v>0</v>
          </cell>
        </row>
        <row r="59384">
          <cell r="BM59384">
            <v>0</v>
          </cell>
        </row>
        <row r="59385">
          <cell r="BM59385">
            <v>0</v>
          </cell>
        </row>
        <row r="59386">
          <cell r="BM59386">
            <v>0</v>
          </cell>
        </row>
        <row r="59387">
          <cell r="BM59387">
            <v>0</v>
          </cell>
        </row>
        <row r="59388">
          <cell r="BM59388">
            <v>0</v>
          </cell>
        </row>
        <row r="59389">
          <cell r="BM59389">
            <v>0</v>
          </cell>
        </row>
        <row r="59390">
          <cell r="BM59390">
            <v>0</v>
          </cell>
        </row>
        <row r="59391">
          <cell r="BM59391">
            <v>0</v>
          </cell>
        </row>
        <row r="59392">
          <cell r="BM59392">
            <v>0</v>
          </cell>
        </row>
        <row r="59393">
          <cell r="BM59393">
            <v>0</v>
          </cell>
        </row>
        <row r="59394">
          <cell r="BM59394">
            <v>0</v>
          </cell>
        </row>
        <row r="59395">
          <cell r="BM59395">
            <v>0</v>
          </cell>
        </row>
        <row r="59396">
          <cell r="BM59396">
            <v>0</v>
          </cell>
        </row>
        <row r="59397">
          <cell r="BM59397">
            <v>0</v>
          </cell>
        </row>
        <row r="59398">
          <cell r="BM59398">
            <v>0</v>
          </cell>
        </row>
        <row r="59399">
          <cell r="BM59399">
            <v>0</v>
          </cell>
        </row>
        <row r="59400">
          <cell r="BM59400">
            <v>0</v>
          </cell>
        </row>
        <row r="59401">
          <cell r="BM59401">
            <v>0</v>
          </cell>
        </row>
        <row r="59402">
          <cell r="BM59402">
            <v>0</v>
          </cell>
        </row>
        <row r="59403">
          <cell r="BM59403">
            <v>0</v>
          </cell>
        </row>
        <row r="59404">
          <cell r="BM59404">
            <v>0</v>
          </cell>
        </row>
        <row r="59405">
          <cell r="BM59405">
            <v>0</v>
          </cell>
        </row>
        <row r="59406">
          <cell r="BM59406">
            <v>0</v>
          </cell>
        </row>
        <row r="59407">
          <cell r="BM59407">
            <v>0</v>
          </cell>
        </row>
        <row r="59408">
          <cell r="BM59408">
            <v>0</v>
          </cell>
        </row>
        <row r="59409">
          <cell r="BM59409">
            <v>0</v>
          </cell>
        </row>
        <row r="59410">
          <cell r="BM59410">
            <v>0</v>
          </cell>
        </row>
        <row r="59411">
          <cell r="BM59411">
            <v>0</v>
          </cell>
        </row>
        <row r="59412">
          <cell r="BM59412">
            <v>0</v>
          </cell>
        </row>
        <row r="59413">
          <cell r="BM59413">
            <v>0</v>
          </cell>
        </row>
        <row r="59414">
          <cell r="BM59414">
            <v>0</v>
          </cell>
        </row>
        <row r="59415">
          <cell r="BM59415">
            <v>0</v>
          </cell>
        </row>
        <row r="59416">
          <cell r="BM59416">
            <v>0</v>
          </cell>
        </row>
        <row r="59417">
          <cell r="BM59417">
            <v>0</v>
          </cell>
        </row>
        <row r="59418">
          <cell r="BM59418">
            <v>0</v>
          </cell>
        </row>
        <row r="59419">
          <cell r="BM59419">
            <v>0</v>
          </cell>
        </row>
        <row r="59420">
          <cell r="BM59420">
            <v>0</v>
          </cell>
        </row>
        <row r="59421">
          <cell r="BM59421">
            <v>0</v>
          </cell>
        </row>
        <row r="59422">
          <cell r="BM59422">
            <v>0</v>
          </cell>
        </row>
        <row r="59423">
          <cell r="BM59423">
            <v>0</v>
          </cell>
        </row>
        <row r="59424">
          <cell r="BM59424">
            <v>0</v>
          </cell>
        </row>
        <row r="59425">
          <cell r="BM59425">
            <v>0</v>
          </cell>
        </row>
        <row r="59426">
          <cell r="BM59426">
            <v>0</v>
          </cell>
        </row>
        <row r="59427">
          <cell r="BM59427">
            <v>0</v>
          </cell>
        </row>
        <row r="59428">
          <cell r="BM59428">
            <v>0</v>
          </cell>
        </row>
        <row r="59429">
          <cell r="BM59429">
            <v>0</v>
          </cell>
        </row>
        <row r="59430">
          <cell r="BM59430">
            <v>0</v>
          </cell>
        </row>
        <row r="59431">
          <cell r="BM59431">
            <v>0</v>
          </cell>
        </row>
        <row r="59432">
          <cell r="BM59432">
            <v>0</v>
          </cell>
        </row>
        <row r="59433">
          <cell r="BM59433">
            <v>0</v>
          </cell>
        </row>
        <row r="59434">
          <cell r="BM59434">
            <v>0</v>
          </cell>
        </row>
        <row r="59435">
          <cell r="BM59435">
            <v>0</v>
          </cell>
        </row>
        <row r="59436">
          <cell r="BM59436">
            <v>0</v>
          </cell>
        </row>
        <row r="59437">
          <cell r="BM59437">
            <v>0</v>
          </cell>
        </row>
        <row r="59438">
          <cell r="BM59438">
            <v>0</v>
          </cell>
        </row>
        <row r="59439">
          <cell r="BM59439">
            <v>0</v>
          </cell>
        </row>
        <row r="59440">
          <cell r="BM59440">
            <v>0</v>
          </cell>
        </row>
        <row r="59441">
          <cell r="BM59441">
            <v>0</v>
          </cell>
        </row>
        <row r="59442">
          <cell r="BM59442">
            <v>0</v>
          </cell>
        </row>
        <row r="59443">
          <cell r="BM59443">
            <v>0</v>
          </cell>
        </row>
        <row r="59444">
          <cell r="BM59444">
            <v>0</v>
          </cell>
        </row>
        <row r="59445">
          <cell r="BM59445">
            <v>0</v>
          </cell>
        </row>
        <row r="59446">
          <cell r="BM59446">
            <v>0</v>
          </cell>
        </row>
        <row r="59447">
          <cell r="BM59447">
            <v>0</v>
          </cell>
        </row>
        <row r="59448">
          <cell r="BM59448">
            <v>0</v>
          </cell>
        </row>
        <row r="59449">
          <cell r="BM59449">
            <v>0</v>
          </cell>
        </row>
        <row r="59450">
          <cell r="BM59450">
            <v>0</v>
          </cell>
        </row>
        <row r="59451">
          <cell r="BM59451">
            <v>0</v>
          </cell>
        </row>
        <row r="59452">
          <cell r="BM59452">
            <v>0</v>
          </cell>
        </row>
        <row r="59453">
          <cell r="BM59453">
            <v>0</v>
          </cell>
        </row>
        <row r="59454">
          <cell r="BM59454">
            <v>0</v>
          </cell>
        </row>
        <row r="59455">
          <cell r="BM59455">
            <v>0</v>
          </cell>
        </row>
        <row r="59456">
          <cell r="BM59456">
            <v>0</v>
          </cell>
        </row>
        <row r="59457">
          <cell r="BM59457">
            <v>0</v>
          </cell>
        </row>
        <row r="59458">
          <cell r="BM59458">
            <v>0</v>
          </cell>
        </row>
        <row r="59459">
          <cell r="BM59459">
            <v>0</v>
          </cell>
        </row>
        <row r="59460">
          <cell r="BM59460">
            <v>0</v>
          </cell>
        </row>
        <row r="59461">
          <cell r="BM59461">
            <v>0</v>
          </cell>
        </row>
        <row r="59462">
          <cell r="BM59462">
            <v>0</v>
          </cell>
        </row>
        <row r="59463">
          <cell r="BM59463">
            <v>0</v>
          </cell>
        </row>
        <row r="59464">
          <cell r="BM59464">
            <v>0</v>
          </cell>
        </row>
        <row r="59465">
          <cell r="BM59465">
            <v>0</v>
          </cell>
        </row>
        <row r="59466">
          <cell r="BM59466">
            <v>0</v>
          </cell>
        </row>
        <row r="59467">
          <cell r="BM59467">
            <v>0</v>
          </cell>
        </row>
        <row r="59468">
          <cell r="BM59468">
            <v>0</v>
          </cell>
        </row>
        <row r="59469">
          <cell r="BM59469">
            <v>0</v>
          </cell>
        </row>
        <row r="59470">
          <cell r="BM59470">
            <v>0</v>
          </cell>
        </row>
        <row r="59471">
          <cell r="BM59471">
            <v>0</v>
          </cell>
        </row>
        <row r="59472">
          <cell r="BM59472">
            <v>0</v>
          </cell>
        </row>
        <row r="59473">
          <cell r="BM59473">
            <v>0</v>
          </cell>
        </row>
        <row r="59474">
          <cell r="BM59474">
            <v>0</v>
          </cell>
        </row>
        <row r="59475">
          <cell r="BM59475">
            <v>0</v>
          </cell>
        </row>
        <row r="59476">
          <cell r="BM59476">
            <v>0</v>
          </cell>
        </row>
        <row r="59477">
          <cell r="BM59477">
            <v>0</v>
          </cell>
        </row>
        <row r="59478">
          <cell r="BM59478">
            <v>0</v>
          </cell>
        </row>
        <row r="59479">
          <cell r="BM59479">
            <v>0</v>
          </cell>
        </row>
        <row r="59480">
          <cell r="BM59480">
            <v>0</v>
          </cell>
        </row>
        <row r="59481">
          <cell r="BM59481">
            <v>0</v>
          </cell>
        </row>
        <row r="59482">
          <cell r="BM59482">
            <v>0</v>
          </cell>
        </row>
        <row r="59483">
          <cell r="BM59483">
            <v>0</v>
          </cell>
        </row>
        <row r="59484">
          <cell r="BM59484">
            <v>0</v>
          </cell>
        </row>
        <row r="59485">
          <cell r="BM59485">
            <v>0</v>
          </cell>
        </row>
        <row r="59486">
          <cell r="BM59486">
            <v>0</v>
          </cell>
        </row>
        <row r="59487">
          <cell r="BM59487">
            <v>0</v>
          </cell>
        </row>
        <row r="59488">
          <cell r="BM59488">
            <v>0</v>
          </cell>
        </row>
        <row r="59489">
          <cell r="BM59489">
            <v>0</v>
          </cell>
        </row>
        <row r="59490">
          <cell r="BM59490">
            <v>0</v>
          </cell>
        </row>
        <row r="59491">
          <cell r="BM59491">
            <v>0</v>
          </cell>
        </row>
        <row r="59492">
          <cell r="BM59492">
            <v>0</v>
          </cell>
        </row>
        <row r="59493">
          <cell r="BM59493">
            <v>0</v>
          </cell>
        </row>
        <row r="59494">
          <cell r="BM59494">
            <v>0</v>
          </cell>
        </row>
        <row r="59495">
          <cell r="BM59495">
            <v>0</v>
          </cell>
        </row>
        <row r="59496">
          <cell r="BM59496">
            <v>0</v>
          </cell>
        </row>
        <row r="59497">
          <cell r="BM59497">
            <v>0</v>
          </cell>
        </row>
        <row r="59498">
          <cell r="BM59498">
            <v>0</v>
          </cell>
        </row>
        <row r="59499">
          <cell r="BM59499">
            <v>0</v>
          </cell>
        </row>
        <row r="59500">
          <cell r="BM59500">
            <v>0</v>
          </cell>
        </row>
        <row r="59501">
          <cell r="BM59501">
            <v>0</v>
          </cell>
        </row>
        <row r="59502">
          <cell r="BM59502">
            <v>0</v>
          </cell>
        </row>
        <row r="59503">
          <cell r="BM59503">
            <v>0</v>
          </cell>
        </row>
        <row r="59504">
          <cell r="BM59504">
            <v>0</v>
          </cell>
        </row>
        <row r="59505">
          <cell r="BM59505">
            <v>0</v>
          </cell>
        </row>
        <row r="59506">
          <cell r="BM59506">
            <v>0</v>
          </cell>
        </row>
        <row r="59507">
          <cell r="BM59507">
            <v>0</v>
          </cell>
        </row>
        <row r="59508">
          <cell r="BM59508">
            <v>0</v>
          </cell>
        </row>
        <row r="59509">
          <cell r="BM59509">
            <v>0</v>
          </cell>
        </row>
        <row r="59510">
          <cell r="BM59510">
            <v>0</v>
          </cell>
        </row>
        <row r="59511">
          <cell r="BM59511">
            <v>0</v>
          </cell>
        </row>
        <row r="59512">
          <cell r="BM59512">
            <v>0</v>
          </cell>
        </row>
        <row r="59513">
          <cell r="BM59513">
            <v>0</v>
          </cell>
        </row>
        <row r="59514">
          <cell r="BM59514">
            <v>0</v>
          </cell>
        </row>
        <row r="59515">
          <cell r="BM59515">
            <v>0</v>
          </cell>
        </row>
        <row r="59516">
          <cell r="BM59516">
            <v>0</v>
          </cell>
        </row>
        <row r="59517">
          <cell r="BM59517">
            <v>0</v>
          </cell>
        </row>
        <row r="59518">
          <cell r="BM59518">
            <v>0</v>
          </cell>
        </row>
        <row r="59519">
          <cell r="BM59519">
            <v>0</v>
          </cell>
        </row>
        <row r="59520">
          <cell r="BM59520">
            <v>0</v>
          </cell>
        </row>
        <row r="59521">
          <cell r="BM59521">
            <v>0</v>
          </cell>
        </row>
        <row r="59522">
          <cell r="BM59522">
            <v>0</v>
          </cell>
        </row>
        <row r="59523">
          <cell r="BM59523">
            <v>0</v>
          </cell>
        </row>
        <row r="59524">
          <cell r="BM59524">
            <v>0</v>
          </cell>
        </row>
        <row r="59525">
          <cell r="BM59525">
            <v>0</v>
          </cell>
        </row>
        <row r="59526">
          <cell r="BM59526">
            <v>0</v>
          </cell>
        </row>
        <row r="59527">
          <cell r="BM59527">
            <v>0</v>
          </cell>
        </row>
        <row r="59528">
          <cell r="BM59528">
            <v>0</v>
          </cell>
        </row>
        <row r="59529">
          <cell r="BM59529">
            <v>0</v>
          </cell>
        </row>
        <row r="59530">
          <cell r="BM59530">
            <v>0</v>
          </cell>
        </row>
        <row r="59531">
          <cell r="BM59531">
            <v>0</v>
          </cell>
        </row>
        <row r="59532">
          <cell r="BM59532">
            <v>0</v>
          </cell>
        </row>
        <row r="59533">
          <cell r="BM59533">
            <v>0</v>
          </cell>
        </row>
        <row r="59534">
          <cell r="BM59534">
            <v>0</v>
          </cell>
        </row>
        <row r="59535">
          <cell r="BM59535">
            <v>0</v>
          </cell>
        </row>
        <row r="59536">
          <cell r="BM59536">
            <v>0</v>
          </cell>
        </row>
        <row r="59537">
          <cell r="BM59537">
            <v>0</v>
          </cell>
        </row>
        <row r="59538">
          <cell r="BM59538">
            <v>0</v>
          </cell>
        </row>
        <row r="59539">
          <cell r="BM59539">
            <v>0</v>
          </cell>
        </row>
        <row r="59540">
          <cell r="BM59540">
            <v>0</v>
          </cell>
        </row>
        <row r="59541">
          <cell r="BM59541">
            <v>0</v>
          </cell>
        </row>
        <row r="59542">
          <cell r="BM59542">
            <v>0</v>
          </cell>
        </row>
        <row r="59543">
          <cell r="BM59543">
            <v>0</v>
          </cell>
        </row>
        <row r="59544">
          <cell r="BM59544">
            <v>0</v>
          </cell>
        </row>
        <row r="59545">
          <cell r="BM59545">
            <v>0</v>
          </cell>
        </row>
        <row r="59546">
          <cell r="BM59546">
            <v>0</v>
          </cell>
        </row>
        <row r="59547">
          <cell r="BM59547">
            <v>0</v>
          </cell>
        </row>
        <row r="59548">
          <cell r="BM59548">
            <v>0</v>
          </cell>
        </row>
        <row r="59549">
          <cell r="BM59549">
            <v>0</v>
          </cell>
        </row>
        <row r="59550">
          <cell r="BM59550">
            <v>0</v>
          </cell>
        </row>
        <row r="59551">
          <cell r="BM59551">
            <v>0</v>
          </cell>
        </row>
        <row r="59552">
          <cell r="BM59552">
            <v>0</v>
          </cell>
        </row>
        <row r="59553">
          <cell r="BM59553">
            <v>0</v>
          </cell>
        </row>
        <row r="59554">
          <cell r="BM59554">
            <v>0</v>
          </cell>
        </row>
        <row r="59555">
          <cell r="BM59555">
            <v>0</v>
          </cell>
        </row>
        <row r="59556">
          <cell r="BM59556">
            <v>0</v>
          </cell>
        </row>
        <row r="59557">
          <cell r="BM59557">
            <v>0</v>
          </cell>
        </row>
        <row r="59558">
          <cell r="BM59558">
            <v>0</v>
          </cell>
        </row>
        <row r="59559">
          <cell r="BM59559">
            <v>0</v>
          </cell>
        </row>
        <row r="59560">
          <cell r="BM59560">
            <v>0</v>
          </cell>
        </row>
        <row r="59561">
          <cell r="BM59561">
            <v>0</v>
          </cell>
        </row>
        <row r="59562">
          <cell r="BM59562">
            <v>0</v>
          </cell>
        </row>
        <row r="59563">
          <cell r="BM59563">
            <v>0</v>
          </cell>
        </row>
        <row r="59564">
          <cell r="BM59564">
            <v>0</v>
          </cell>
        </row>
        <row r="59565">
          <cell r="BM59565">
            <v>0</v>
          </cell>
        </row>
        <row r="59566">
          <cell r="BM59566">
            <v>0</v>
          </cell>
        </row>
        <row r="59567">
          <cell r="BM59567">
            <v>0</v>
          </cell>
        </row>
        <row r="59568">
          <cell r="BM59568">
            <v>0</v>
          </cell>
        </row>
        <row r="59569">
          <cell r="BM59569">
            <v>0</v>
          </cell>
        </row>
        <row r="59570">
          <cell r="BM59570">
            <v>0</v>
          </cell>
        </row>
        <row r="59571">
          <cell r="BM59571">
            <v>0</v>
          </cell>
        </row>
        <row r="59572">
          <cell r="BM59572">
            <v>0</v>
          </cell>
        </row>
        <row r="59573">
          <cell r="BM59573">
            <v>0</v>
          </cell>
        </row>
        <row r="59574">
          <cell r="BM59574">
            <v>0</v>
          </cell>
        </row>
        <row r="59575">
          <cell r="BM59575">
            <v>0</v>
          </cell>
        </row>
        <row r="59576">
          <cell r="BM59576">
            <v>0</v>
          </cell>
        </row>
        <row r="59577">
          <cell r="BM59577">
            <v>0</v>
          </cell>
        </row>
        <row r="59578">
          <cell r="BM59578">
            <v>0</v>
          </cell>
        </row>
        <row r="59579">
          <cell r="BM59579">
            <v>0</v>
          </cell>
        </row>
        <row r="59580">
          <cell r="BM59580">
            <v>0</v>
          </cell>
        </row>
        <row r="59581">
          <cell r="BM59581">
            <v>0</v>
          </cell>
        </row>
        <row r="59582">
          <cell r="BM59582">
            <v>0</v>
          </cell>
        </row>
        <row r="59583">
          <cell r="BM59583">
            <v>0</v>
          </cell>
        </row>
        <row r="59584">
          <cell r="BM59584">
            <v>0</v>
          </cell>
        </row>
        <row r="59585">
          <cell r="BM59585">
            <v>0</v>
          </cell>
        </row>
        <row r="59586">
          <cell r="BM59586">
            <v>0</v>
          </cell>
        </row>
        <row r="59587">
          <cell r="BM59587">
            <v>0</v>
          </cell>
        </row>
        <row r="59588">
          <cell r="BM59588">
            <v>0</v>
          </cell>
        </row>
        <row r="59589">
          <cell r="BM59589">
            <v>0</v>
          </cell>
        </row>
        <row r="59590">
          <cell r="BM59590">
            <v>0</v>
          </cell>
        </row>
        <row r="59591">
          <cell r="BM59591">
            <v>0</v>
          </cell>
        </row>
        <row r="59592">
          <cell r="BM59592">
            <v>0</v>
          </cell>
        </row>
        <row r="59593">
          <cell r="BM59593">
            <v>0</v>
          </cell>
        </row>
        <row r="59594">
          <cell r="BM59594">
            <v>0</v>
          </cell>
        </row>
        <row r="59595">
          <cell r="BM59595">
            <v>0</v>
          </cell>
        </row>
        <row r="59596">
          <cell r="BM59596">
            <v>0</v>
          </cell>
        </row>
        <row r="59597">
          <cell r="BM59597">
            <v>0</v>
          </cell>
        </row>
        <row r="59598">
          <cell r="BM59598">
            <v>0</v>
          </cell>
        </row>
        <row r="59599">
          <cell r="BM59599">
            <v>0</v>
          </cell>
        </row>
        <row r="59600">
          <cell r="BM59600">
            <v>0</v>
          </cell>
        </row>
        <row r="59601">
          <cell r="BM59601">
            <v>0</v>
          </cell>
        </row>
        <row r="59602">
          <cell r="BM59602">
            <v>0</v>
          </cell>
        </row>
        <row r="59603">
          <cell r="BM59603">
            <v>0</v>
          </cell>
        </row>
        <row r="59604">
          <cell r="BM59604">
            <v>0</v>
          </cell>
        </row>
        <row r="59605">
          <cell r="BM59605">
            <v>0</v>
          </cell>
        </row>
        <row r="59606">
          <cell r="BM59606">
            <v>0</v>
          </cell>
        </row>
        <row r="59607">
          <cell r="BM59607">
            <v>0</v>
          </cell>
        </row>
        <row r="59608">
          <cell r="BM59608">
            <v>0</v>
          </cell>
        </row>
        <row r="59609">
          <cell r="BM59609">
            <v>0</v>
          </cell>
        </row>
        <row r="59610">
          <cell r="BM59610">
            <v>0</v>
          </cell>
        </row>
        <row r="59611">
          <cell r="BM59611">
            <v>0</v>
          </cell>
        </row>
        <row r="59612">
          <cell r="BM59612">
            <v>0</v>
          </cell>
        </row>
        <row r="59613">
          <cell r="BM59613">
            <v>0</v>
          </cell>
        </row>
        <row r="59614">
          <cell r="BM59614">
            <v>0</v>
          </cell>
        </row>
        <row r="59615">
          <cell r="BM59615">
            <v>0</v>
          </cell>
        </row>
        <row r="59616">
          <cell r="BM59616">
            <v>0</v>
          </cell>
        </row>
        <row r="59617">
          <cell r="BM59617">
            <v>0</v>
          </cell>
        </row>
        <row r="59618">
          <cell r="BM59618">
            <v>0</v>
          </cell>
        </row>
        <row r="59619">
          <cell r="BM59619">
            <v>0</v>
          </cell>
        </row>
        <row r="59620">
          <cell r="BM59620">
            <v>0</v>
          </cell>
        </row>
        <row r="59621">
          <cell r="BM59621">
            <v>0</v>
          </cell>
        </row>
        <row r="59622">
          <cell r="BM59622">
            <v>0</v>
          </cell>
        </row>
        <row r="59623">
          <cell r="BM59623">
            <v>0</v>
          </cell>
        </row>
        <row r="59624">
          <cell r="BM59624">
            <v>0</v>
          </cell>
        </row>
        <row r="59625">
          <cell r="BM59625">
            <v>0</v>
          </cell>
        </row>
        <row r="59626">
          <cell r="BM59626">
            <v>0</v>
          </cell>
        </row>
        <row r="59627">
          <cell r="BM59627">
            <v>0</v>
          </cell>
        </row>
        <row r="59628">
          <cell r="BM59628">
            <v>0</v>
          </cell>
        </row>
        <row r="59629">
          <cell r="BM59629">
            <v>0</v>
          </cell>
        </row>
        <row r="59630">
          <cell r="BM59630">
            <v>0</v>
          </cell>
        </row>
        <row r="59631">
          <cell r="BM59631">
            <v>0</v>
          </cell>
        </row>
        <row r="59632">
          <cell r="BM59632">
            <v>0</v>
          </cell>
        </row>
        <row r="59633">
          <cell r="BM59633">
            <v>0</v>
          </cell>
        </row>
        <row r="59634">
          <cell r="BM59634">
            <v>0</v>
          </cell>
        </row>
        <row r="59635">
          <cell r="BM59635">
            <v>0</v>
          </cell>
        </row>
        <row r="59636">
          <cell r="BM59636">
            <v>0</v>
          </cell>
        </row>
        <row r="59637">
          <cell r="BM59637">
            <v>0</v>
          </cell>
        </row>
        <row r="59638">
          <cell r="BM59638">
            <v>0</v>
          </cell>
        </row>
        <row r="59639">
          <cell r="BM59639">
            <v>0</v>
          </cell>
        </row>
        <row r="59640">
          <cell r="BM59640">
            <v>0</v>
          </cell>
        </row>
        <row r="59641">
          <cell r="BM59641">
            <v>0</v>
          </cell>
        </row>
        <row r="59642">
          <cell r="BM59642">
            <v>0</v>
          </cell>
        </row>
        <row r="59643">
          <cell r="BM59643">
            <v>0</v>
          </cell>
        </row>
        <row r="59644">
          <cell r="BM59644">
            <v>0</v>
          </cell>
        </row>
        <row r="59645">
          <cell r="BM59645">
            <v>0</v>
          </cell>
        </row>
        <row r="59646">
          <cell r="BM59646">
            <v>0</v>
          </cell>
        </row>
        <row r="59647">
          <cell r="BM59647">
            <v>0</v>
          </cell>
        </row>
        <row r="59648">
          <cell r="BM59648">
            <v>0</v>
          </cell>
        </row>
        <row r="59649">
          <cell r="BM59649">
            <v>0</v>
          </cell>
        </row>
        <row r="59650">
          <cell r="BM59650">
            <v>0</v>
          </cell>
        </row>
        <row r="59651">
          <cell r="BM59651">
            <v>0</v>
          </cell>
        </row>
        <row r="59652">
          <cell r="BM59652">
            <v>0</v>
          </cell>
        </row>
        <row r="59653">
          <cell r="BM59653">
            <v>0</v>
          </cell>
        </row>
        <row r="59654">
          <cell r="BM59654">
            <v>0</v>
          </cell>
        </row>
        <row r="59655">
          <cell r="BM59655">
            <v>0</v>
          </cell>
        </row>
        <row r="59656">
          <cell r="BM59656">
            <v>0</v>
          </cell>
        </row>
        <row r="59657">
          <cell r="BM59657">
            <v>0</v>
          </cell>
        </row>
        <row r="59658">
          <cell r="BM59658">
            <v>0</v>
          </cell>
        </row>
        <row r="59659">
          <cell r="BM59659">
            <v>0</v>
          </cell>
        </row>
        <row r="59660">
          <cell r="BM59660">
            <v>0</v>
          </cell>
        </row>
        <row r="59661">
          <cell r="BM59661">
            <v>0</v>
          </cell>
        </row>
        <row r="59662">
          <cell r="BM59662">
            <v>0</v>
          </cell>
        </row>
        <row r="59663">
          <cell r="BM59663">
            <v>0</v>
          </cell>
        </row>
        <row r="59664">
          <cell r="BM59664">
            <v>0</v>
          </cell>
        </row>
        <row r="59665">
          <cell r="BM59665">
            <v>0</v>
          </cell>
        </row>
        <row r="59666">
          <cell r="BM59666">
            <v>0</v>
          </cell>
        </row>
        <row r="59667">
          <cell r="BM59667">
            <v>0</v>
          </cell>
        </row>
        <row r="59668">
          <cell r="BM59668">
            <v>0</v>
          </cell>
        </row>
        <row r="59669">
          <cell r="BM59669">
            <v>0</v>
          </cell>
        </row>
        <row r="59670">
          <cell r="BM59670">
            <v>0</v>
          </cell>
        </row>
        <row r="59671">
          <cell r="BM59671">
            <v>0</v>
          </cell>
        </row>
        <row r="59672">
          <cell r="BM59672">
            <v>0</v>
          </cell>
        </row>
        <row r="59673">
          <cell r="BM59673">
            <v>0</v>
          </cell>
        </row>
        <row r="59674">
          <cell r="BM59674">
            <v>0</v>
          </cell>
        </row>
        <row r="59675">
          <cell r="BM59675">
            <v>0</v>
          </cell>
        </row>
        <row r="59676">
          <cell r="BM59676">
            <v>0</v>
          </cell>
        </row>
        <row r="59677">
          <cell r="BM59677">
            <v>0</v>
          </cell>
        </row>
        <row r="59678">
          <cell r="BM59678">
            <v>0</v>
          </cell>
        </row>
        <row r="59679">
          <cell r="BM59679">
            <v>0</v>
          </cell>
        </row>
        <row r="59680">
          <cell r="BM59680">
            <v>0</v>
          </cell>
        </row>
        <row r="59681">
          <cell r="BM59681">
            <v>0</v>
          </cell>
        </row>
        <row r="59682">
          <cell r="BM59682">
            <v>0</v>
          </cell>
        </row>
        <row r="59683">
          <cell r="BM59683">
            <v>0</v>
          </cell>
        </row>
        <row r="59684">
          <cell r="BM59684">
            <v>0</v>
          </cell>
        </row>
        <row r="59685">
          <cell r="BM59685">
            <v>0</v>
          </cell>
        </row>
        <row r="59686">
          <cell r="BM59686">
            <v>0</v>
          </cell>
        </row>
        <row r="59687">
          <cell r="BM59687">
            <v>0</v>
          </cell>
        </row>
        <row r="59688">
          <cell r="BM59688">
            <v>0</v>
          </cell>
        </row>
        <row r="59689">
          <cell r="BM59689">
            <v>0</v>
          </cell>
        </row>
        <row r="59690">
          <cell r="BM59690">
            <v>0</v>
          </cell>
        </row>
        <row r="59691">
          <cell r="BM59691">
            <v>0</v>
          </cell>
        </row>
        <row r="59692">
          <cell r="BM59692">
            <v>0</v>
          </cell>
        </row>
        <row r="59693">
          <cell r="BM59693">
            <v>0</v>
          </cell>
        </row>
        <row r="59694">
          <cell r="BM59694">
            <v>0</v>
          </cell>
        </row>
        <row r="59695">
          <cell r="BM59695">
            <v>0</v>
          </cell>
        </row>
        <row r="59696">
          <cell r="BM59696">
            <v>0</v>
          </cell>
        </row>
        <row r="59697">
          <cell r="BM59697">
            <v>0</v>
          </cell>
        </row>
        <row r="59698">
          <cell r="BM59698">
            <v>0</v>
          </cell>
        </row>
        <row r="59699">
          <cell r="BM59699">
            <v>0</v>
          </cell>
        </row>
        <row r="59700">
          <cell r="BM59700">
            <v>0</v>
          </cell>
        </row>
        <row r="59701">
          <cell r="BM59701">
            <v>0</v>
          </cell>
        </row>
        <row r="59702">
          <cell r="BM59702">
            <v>0</v>
          </cell>
        </row>
        <row r="59703">
          <cell r="BM59703">
            <v>0</v>
          </cell>
        </row>
        <row r="59704">
          <cell r="BM59704">
            <v>0</v>
          </cell>
        </row>
        <row r="59705">
          <cell r="BM59705">
            <v>0</v>
          </cell>
        </row>
        <row r="59706">
          <cell r="BM59706">
            <v>0</v>
          </cell>
        </row>
        <row r="59707">
          <cell r="BM59707">
            <v>0</v>
          </cell>
        </row>
        <row r="59708">
          <cell r="BM59708">
            <v>0</v>
          </cell>
        </row>
        <row r="59709">
          <cell r="BM59709">
            <v>0</v>
          </cell>
        </row>
        <row r="59710">
          <cell r="BM59710">
            <v>0</v>
          </cell>
        </row>
        <row r="59711">
          <cell r="BM59711">
            <v>0</v>
          </cell>
        </row>
        <row r="59712">
          <cell r="BM59712">
            <v>0</v>
          </cell>
        </row>
        <row r="59713">
          <cell r="BM59713">
            <v>0</v>
          </cell>
        </row>
        <row r="59714">
          <cell r="BM59714">
            <v>0</v>
          </cell>
        </row>
        <row r="59715">
          <cell r="BM59715">
            <v>0</v>
          </cell>
        </row>
        <row r="59716">
          <cell r="BM59716">
            <v>0</v>
          </cell>
        </row>
        <row r="59717">
          <cell r="BM59717">
            <v>0</v>
          </cell>
        </row>
        <row r="59718">
          <cell r="BM59718">
            <v>0</v>
          </cell>
        </row>
        <row r="59719">
          <cell r="BM59719">
            <v>0</v>
          </cell>
        </row>
        <row r="59720">
          <cell r="BM59720">
            <v>0</v>
          </cell>
        </row>
        <row r="59721">
          <cell r="BM59721">
            <v>0</v>
          </cell>
        </row>
        <row r="59722">
          <cell r="BM59722">
            <v>0</v>
          </cell>
        </row>
        <row r="59723">
          <cell r="BM59723">
            <v>0</v>
          </cell>
        </row>
        <row r="59724">
          <cell r="BM59724">
            <v>0</v>
          </cell>
        </row>
        <row r="59725">
          <cell r="BM59725">
            <v>0</v>
          </cell>
        </row>
        <row r="59726">
          <cell r="BM59726">
            <v>0</v>
          </cell>
        </row>
        <row r="59727">
          <cell r="BM59727">
            <v>0</v>
          </cell>
        </row>
        <row r="59728">
          <cell r="BM59728">
            <v>0</v>
          </cell>
        </row>
        <row r="59729">
          <cell r="BM59729">
            <v>0</v>
          </cell>
        </row>
        <row r="59730">
          <cell r="BM59730">
            <v>0</v>
          </cell>
        </row>
        <row r="59731">
          <cell r="BM59731">
            <v>0</v>
          </cell>
        </row>
        <row r="59732">
          <cell r="BM59732">
            <v>0</v>
          </cell>
        </row>
        <row r="59733">
          <cell r="BM59733">
            <v>0</v>
          </cell>
        </row>
        <row r="59734">
          <cell r="BM59734">
            <v>0</v>
          </cell>
        </row>
        <row r="59735">
          <cell r="BM59735">
            <v>0</v>
          </cell>
        </row>
        <row r="59736">
          <cell r="BM59736">
            <v>0</v>
          </cell>
        </row>
        <row r="59737">
          <cell r="BM59737">
            <v>0</v>
          </cell>
        </row>
        <row r="59738">
          <cell r="BM59738">
            <v>0</v>
          </cell>
        </row>
        <row r="59739">
          <cell r="BM59739">
            <v>0</v>
          </cell>
        </row>
        <row r="59740">
          <cell r="BM59740">
            <v>0</v>
          </cell>
        </row>
        <row r="59741">
          <cell r="BM59741">
            <v>0</v>
          </cell>
        </row>
        <row r="59742">
          <cell r="BM59742">
            <v>0</v>
          </cell>
        </row>
        <row r="59743">
          <cell r="BM59743">
            <v>0</v>
          </cell>
        </row>
        <row r="59744">
          <cell r="BM59744">
            <v>0</v>
          </cell>
        </row>
        <row r="59745">
          <cell r="BM59745">
            <v>0</v>
          </cell>
        </row>
        <row r="59746">
          <cell r="BM59746">
            <v>0</v>
          </cell>
        </row>
        <row r="59747">
          <cell r="BM59747">
            <v>0</v>
          </cell>
        </row>
        <row r="59748">
          <cell r="BM59748">
            <v>0</v>
          </cell>
        </row>
        <row r="59749">
          <cell r="BM59749">
            <v>0</v>
          </cell>
        </row>
        <row r="59750">
          <cell r="BM59750">
            <v>0</v>
          </cell>
        </row>
        <row r="59751">
          <cell r="BM59751">
            <v>0</v>
          </cell>
        </row>
        <row r="59752">
          <cell r="BM59752">
            <v>0</v>
          </cell>
        </row>
        <row r="59753">
          <cell r="BM59753">
            <v>0</v>
          </cell>
        </row>
        <row r="59754">
          <cell r="BM59754">
            <v>0</v>
          </cell>
        </row>
        <row r="59755">
          <cell r="BM59755">
            <v>0</v>
          </cell>
        </row>
        <row r="59756">
          <cell r="BM59756">
            <v>0</v>
          </cell>
        </row>
        <row r="59757">
          <cell r="BM59757">
            <v>0</v>
          </cell>
        </row>
        <row r="59758">
          <cell r="BM59758">
            <v>0</v>
          </cell>
        </row>
        <row r="59759">
          <cell r="BM59759">
            <v>0</v>
          </cell>
        </row>
        <row r="59760">
          <cell r="BM59760">
            <v>0</v>
          </cell>
        </row>
        <row r="59761">
          <cell r="BM59761">
            <v>0</v>
          </cell>
        </row>
        <row r="59762">
          <cell r="BM59762">
            <v>0</v>
          </cell>
        </row>
        <row r="59763">
          <cell r="BM59763">
            <v>0</v>
          </cell>
        </row>
        <row r="59764">
          <cell r="BM59764">
            <v>0</v>
          </cell>
        </row>
        <row r="59765">
          <cell r="BM59765">
            <v>0</v>
          </cell>
        </row>
        <row r="59766">
          <cell r="BM59766">
            <v>0</v>
          </cell>
        </row>
        <row r="59767">
          <cell r="BM59767">
            <v>0</v>
          </cell>
        </row>
        <row r="59768">
          <cell r="BM59768">
            <v>0</v>
          </cell>
        </row>
        <row r="59769">
          <cell r="BM59769">
            <v>0</v>
          </cell>
        </row>
        <row r="59770">
          <cell r="BM59770">
            <v>0</v>
          </cell>
        </row>
        <row r="59771">
          <cell r="BM59771">
            <v>0</v>
          </cell>
        </row>
        <row r="59772">
          <cell r="BM59772">
            <v>0</v>
          </cell>
        </row>
        <row r="59773">
          <cell r="BM59773">
            <v>0</v>
          </cell>
        </row>
        <row r="59774">
          <cell r="BM59774">
            <v>0</v>
          </cell>
        </row>
        <row r="59775">
          <cell r="BM59775">
            <v>0</v>
          </cell>
        </row>
        <row r="59776">
          <cell r="BM59776">
            <v>0</v>
          </cell>
        </row>
        <row r="59777">
          <cell r="BM59777">
            <v>0</v>
          </cell>
        </row>
        <row r="59778">
          <cell r="BM59778">
            <v>0</v>
          </cell>
        </row>
        <row r="59779">
          <cell r="BM59779">
            <v>0</v>
          </cell>
        </row>
        <row r="59780">
          <cell r="BM59780">
            <v>0</v>
          </cell>
        </row>
        <row r="59781">
          <cell r="BM59781">
            <v>0</v>
          </cell>
        </row>
        <row r="59782">
          <cell r="BM59782">
            <v>0</v>
          </cell>
        </row>
        <row r="59783">
          <cell r="BM59783">
            <v>0</v>
          </cell>
        </row>
        <row r="59784">
          <cell r="BM59784">
            <v>0</v>
          </cell>
        </row>
        <row r="59785">
          <cell r="BM59785">
            <v>0</v>
          </cell>
        </row>
        <row r="59786">
          <cell r="BM59786">
            <v>0</v>
          </cell>
        </row>
        <row r="59787">
          <cell r="BM59787">
            <v>0</v>
          </cell>
        </row>
        <row r="59788">
          <cell r="BM59788">
            <v>0</v>
          </cell>
        </row>
        <row r="59789">
          <cell r="BM59789">
            <v>0</v>
          </cell>
        </row>
        <row r="59790">
          <cell r="BM59790">
            <v>0</v>
          </cell>
        </row>
        <row r="59791">
          <cell r="BM59791">
            <v>0</v>
          </cell>
        </row>
        <row r="59792">
          <cell r="BM59792">
            <v>0</v>
          </cell>
        </row>
        <row r="59793">
          <cell r="BM59793">
            <v>0</v>
          </cell>
        </row>
        <row r="59794">
          <cell r="BM59794">
            <v>0</v>
          </cell>
        </row>
        <row r="59795">
          <cell r="BM59795">
            <v>0</v>
          </cell>
        </row>
        <row r="59796">
          <cell r="BM59796">
            <v>0</v>
          </cell>
        </row>
        <row r="59797">
          <cell r="BM59797">
            <v>0</v>
          </cell>
        </row>
        <row r="59798">
          <cell r="BM59798">
            <v>0</v>
          </cell>
        </row>
        <row r="59799">
          <cell r="BM59799">
            <v>0</v>
          </cell>
        </row>
        <row r="59800">
          <cell r="BM59800">
            <v>0</v>
          </cell>
        </row>
        <row r="59801">
          <cell r="BM59801">
            <v>0</v>
          </cell>
        </row>
        <row r="59802">
          <cell r="BM59802">
            <v>0</v>
          </cell>
        </row>
        <row r="59803">
          <cell r="BM59803">
            <v>0</v>
          </cell>
        </row>
        <row r="59804">
          <cell r="BM59804">
            <v>0</v>
          </cell>
        </row>
        <row r="59805">
          <cell r="BM59805">
            <v>0</v>
          </cell>
        </row>
        <row r="59806">
          <cell r="BM59806">
            <v>0</v>
          </cell>
        </row>
        <row r="59807">
          <cell r="BM59807">
            <v>0</v>
          </cell>
        </row>
        <row r="59808">
          <cell r="BM59808">
            <v>0</v>
          </cell>
        </row>
        <row r="59809">
          <cell r="BM59809">
            <v>0</v>
          </cell>
        </row>
        <row r="59810">
          <cell r="BM59810">
            <v>0</v>
          </cell>
        </row>
        <row r="59811">
          <cell r="BM59811">
            <v>0</v>
          </cell>
        </row>
        <row r="59812">
          <cell r="BM59812">
            <v>0</v>
          </cell>
        </row>
        <row r="59813">
          <cell r="BM59813">
            <v>0</v>
          </cell>
        </row>
        <row r="59814">
          <cell r="BM59814">
            <v>0</v>
          </cell>
        </row>
        <row r="59815">
          <cell r="BM59815">
            <v>0</v>
          </cell>
        </row>
        <row r="59816">
          <cell r="BM59816">
            <v>0</v>
          </cell>
        </row>
        <row r="59817">
          <cell r="BM59817">
            <v>0</v>
          </cell>
        </row>
        <row r="59818">
          <cell r="BM59818">
            <v>0</v>
          </cell>
        </row>
        <row r="59819">
          <cell r="BM59819">
            <v>0</v>
          </cell>
        </row>
        <row r="59820">
          <cell r="BM59820">
            <v>0</v>
          </cell>
        </row>
        <row r="59821">
          <cell r="BM59821">
            <v>0</v>
          </cell>
        </row>
        <row r="59822">
          <cell r="BM59822">
            <v>0</v>
          </cell>
        </row>
        <row r="59823">
          <cell r="BM59823">
            <v>0</v>
          </cell>
        </row>
        <row r="59824">
          <cell r="BM59824">
            <v>0</v>
          </cell>
        </row>
        <row r="59825">
          <cell r="BM59825">
            <v>0</v>
          </cell>
        </row>
        <row r="59826">
          <cell r="BM59826">
            <v>0</v>
          </cell>
        </row>
        <row r="59827">
          <cell r="BM59827">
            <v>0</v>
          </cell>
        </row>
        <row r="59828">
          <cell r="BM59828">
            <v>0</v>
          </cell>
        </row>
        <row r="59829">
          <cell r="BM59829">
            <v>0</v>
          </cell>
        </row>
        <row r="59830">
          <cell r="BM59830">
            <v>0</v>
          </cell>
        </row>
        <row r="59831">
          <cell r="BM59831">
            <v>0</v>
          </cell>
        </row>
        <row r="59832">
          <cell r="BM59832">
            <v>0</v>
          </cell>
        </row>
        <row r="59833">
          <cell r="BM59833">
            <v>0</v>
          </cell>
        </row>
        <row r="59834">
          <cell r="BM59834">
            <v>0</v>
          </cell>
        </row>
        <row r="59835">
          <cell r="BM59835">
            <v>0</v>
          </cell>
        </row>
        <row r="59836">
          <cell r="BM59836">
            <v>0</v>
          </cell>
        </row>
        <row r="59837">
          <cell r="BM59837">
            <v>0</v>
          </cell>
        </row>
        <row r="59838">
          <cell r="BM59838">
            <v>0</v>
          </cell>
        </row>
        <row r="59839">
          <cell r="BM59839">
            <v>0</v>
          </cell>
        </row>
        <row r="59840">
          <cell r="BM59840">
            <v>0</v>
          </cell>
        </row>
        <row r="59841">
          <cell r="BM59841">
            <v>0</v>
          </cell>
        </row>
        <row r="59842">
          <cell r="BM59842">
            <v>0</v>
          </cell>
        </row>
        <row r="59843">
          <cell r="BM59843">
            <v>0</v>
          </cell>
        </row>
        <row r="59844">
          <cell r="BM59844">
            <v>0</v>
          </cell>
        </row>
        <row r="59845">
          <cell r="BM59845">
            <v>0</v>
          </cell>
        </row>
        <row r="59846">
          <cell r="BM59846">
            <v>0</v>
          </cell>
        </row>
        <row r="59847">
          <cell r="BM59847">
            <v>0</v>
          </cell>
        </row>
        <row r="59848">
          <cell r="BM59848">
            <v>0</v>
          </cell>
        </row>
        <row r="59849">
          <cell r="BM59849">
            <v>0</v>
          </cell>
        </row>
        <row r="59850">
          <cell r="BM59850">
            <v>0</v>
          </cell>
        </row>
        <row r="59851">
          <cell r="BM59851">
            <v>0</v>
          </cell>
        </row>
        <row r="59852">
          <cell r="BM59852">
            <v>0</v>
          </cell>
        </row>
        <row r="59853">
          <cell r="BM59853">
            <v>0</v>
          </cell>
        </row>
        <row r="59854">
          <cell r="BM59854">
            <v>0</v>
          </cell>
        </row>
        <row r="59855">
          <cell r="BM59855">
            <v>0</v>
          </cell>
        </row>
        <row r="59856">
          <cell r="BM59856">
            <v>0</v>
          </cell>
        </row>
        <row r="59857">
          <cell r="BM59857">
            <v>0</v>
          </cell>
        </row>
        <row r="59858">
          <cell r="BM59858">
            <v>0</v>
          </cell>
        </row>
        <row r="59859">
          <cell r="BM59859">
            <v>0</v>
          </cell>
        </row>
        <row r="59860">
          <cell r="BM59860">
            <v>0</v>
          </cell>
        </row>
        <row r="59861">
          <cell r="BM59861">
            <v>0</v>
          </cell>
        </row>
        <row r="59862">
          <cell r="BM59862">
            <v>0</v>
          </cell>
        </row>
        <row r="59863">
          <cell r="BM59863">
            <v>0</v>
          </cell>
        </row>
        <row r="59864">
          <cell r="BM59864">
            <v>0</v>
          </cell>
        </row>
        <row r="59865">
          <cell r="BM59865">
            <v>0</v>
          </cell>
        </row>
        <row r="59866">
          <cell r="BM59866">
            <v>0</v>
          </cell>
        </row>
        <row r="59867">
          <cell r="BM59867">
            <v>0</v>
          </cell>
        </row>
        <row r="59868">
          <cell r="BM59868">
            <v>0</v>
          </cell>
        </row>
        <row r="59869">
          <cell r="BM59869">
            <v>0</v>
          </cell>
        </row>
        <row r="59870">
          <cell r="BM59870">
            <v>0</v>
          </cell>
        </row>
        <row r="59871">
          <cell r="BM59871">
            <v>0</v>
          </cell>
        </row>
        <row r="59872">
          <cell r="BM59872">
            <v>0</v>
          </cell>
        </row>
        <row r="59873">
          <cell r="BM59873">
            <v>0</v>
          </cell>
        </row>
        <row r="59874">
          <cell r="BM59874">
            <v>0</v>
          </cell>
        </row>
        <row r="59875">
          <cell r="BM59875">
            <v>0</v>
          </cell>
        </row>
        <row r="59876">
          <cell r="BM59876">
            <v>0</v>
          </cell>
        </row>
        <row r="59877">
          <cell r="BM59877">
            <v>0</v>
          </cell>
        </row>
        <row r="59878">
          <cell r="BM59878">
            <v>0</v>
          </cell>
        </row>
        <row r="59879">
          <cell r="BM59879">
            <v>0</v>
          </cell>
        </row>
        <row r="59880">
          <cell r="BM59880">
            <v>0</v>
          </cell>
        </row>
        <row r="59881">
          <cell r="BM59881">
            <v>0</v>
          </cell>
        </row>
        <row r="59882">
          <cell r="BM59882">
            <v>0</v>
          </cell>
        </row>
        <row r="59883">
          <cell r="BM59883">
            <v>0</v>
          </cell>
        </row>
        <row r="59884">
          <cell r="BM59884">
            <v>0</v>
          </cell>
        </row>
        <row r="59885">
          <cell r="BM59885">
            <v>0</v>
          </cell>
        </row>
        <row r="59886">
          <cell r="BM59886">
            <v>0</v>
          </cell>
        </row>
        <row r="59887">
          <cell r="BM59887">
            <v>0</v>
          </cell>
        </row>
        <row r="59888">
          <cell r="BM59888">
            <v>0</v>
          </cell>
        </row>
        <row r="59889">
          <cell r="BM59889">
            <v>0</v>
          </cell>
        </row>
        <row r="59890">
          <cell r="BM59890">
            <v>0</v>
          </cell>
        </row>
        <row r="59891">
          <cell r="BM59891">
            <v>0</v>
          </cell>
        </row>
        <row r="59892">
          <cell r="BM59892">
            <v>0</v>
          </cell>
        </row>
        <row r="59893">
          <cell r="BM59893">
            <v>0</v>
          </cell>
        </row>
        <row r="59894">
          <cell r="BM59894">
            <v>0</v>
          </cell>
        </row>
        <row r="59895">
          <cell r="BM59895">
            <v>0</v>
          </cell>
        </row>
        <row r="59896">
          <cell r="BM59896">
            <v>0</v>
          </cell>
        </row>
        <row r="59897">
          <cell r="BM59897">
            <v>0</v>
          </cell>
        </row>
        <row r="59898">
          <cell r="BM59898">
            <v>0</v>
          </cell>
        </row>
        <row r="59899">
          <cell r="BM59899">
            <v>0</v>
          </cell>
        </row>
        <row r="59900">
          <cell r="BM59900">
            <v>0</v>
          </cell>
        </row>
        <row r="59901">
          <cell r="BM59901">
            <v>0</v>
          </cell>
        </row>
        <row r="59902">
          <cell r="BM59902">
            <v>0</v>
          </cell>
        </row>
        <row r="59903">
          <cell r="BM59903">
            <v>0</v>
          </cell>
        </row>
        <row r="59904">
          <cell r="BM59904">
            <v>0</v>
          </cell>
        </row>
        <row r="59905">
          <cell r="BM59905">
            <v>0</v>
          </cell>
        </row>
        <row r="59906">
          <cell r="BM59906">
            <v>0</v>
          </cell>
        </row>
        <row r="59907">
          <cell r="BM59907">
            <v>0</v>
          </cell>
        </row>
        <row r="59908">
          <cell r="BM59908">
            <v>0</v>
          </cell>
        </row>
        <row r="59909">
          <cell r="BM59909">
            <v>0</v>
          </cell>
        </row>
        <row r="59910">
          <cell r="BM59910">
            <v>0</v>
          </cell>
        </row>
        <row r="59911">
          <cell r="BM59911">
            <v>0</v>
          </cell>
        </row>
        <row r="59912">
          <cell r="BM59912">
            <v>0</v>
          </cell>
        </row>
        <row r="59913">
          <cell r="BM59913">
            <v>0</v>
          </cell>
        </row>
        <row r="59914">
          <cell r="BM59914">
            <v>0</v>
          </cell>
        </row>
        <row r="59915">
          <cell r="BM59915">
            <v>0</v>
          </cell>
        </row>
        <row r="59916">
          <cell r="BM59916">
            <v>0</v>
          </cell>
        </row>
        <row r="59917">
          <cell r="BM59917">
            <v>0</v>
          </cell>
        </row>
        <row r="59918">
          <cell r="BM59918">
            <v>0</v>
          </cell>
        </row>
        <row r="59919">
          <cell r="BM59919">
            <v>0</v>
          </cell>
        </row>
        <row r="59920">
          <cell r="BM59920">
            <v>0</v>
          </cell>
        </row>
        <row r="59921">
          <cell r="BM59921">
            <v>0</v>
          </cell>
        </row>
        <row r="59922">
          <cell r="BM59922">
            <v>0</v>
          </cell>
        </row>
        <row r="59923">
          <cell r="BM59923">
            <v>0</v>
          </cell>
        </row>
        <row r="59924">
          <cell r="BM59924">
            <v>0</v>
          </cell>
        </row>
        <row r="59925">
          <cell r="BM59925">
            <v>0</v>
          </cell>
        </row>
        <row r="59926">
          <cell r="BM59926">
            <v>0</v>
          </cell>
        </row>
        <row r="59927">
          <cell r="BM59927">
            <v>0</v>
          </cell>
        </row>
        <row r="59928">
          <cell r="BM59928">
            <v>0</v>
          </cell>
        </row>
        <row r="59929">
          <cell r="BM59929">
            <v>0</v>
          </cell>
        </row>
        <row r="59930">
          <cell r="BM59930">
            <v>0</v>
          </cell>
        </row>
        <row r="59931">
          <cell r="BM59931">
            <v>0</v>
          </cell>
        </row>
        <row r="59932">
          <cell r="BM59932">
            <v>0</v>
          </cell>
        </row>
        <row r="59933">
          <cell r="BM59933">
            <v>0</v>
          </cell>
        </row>
        <row r="59934">
          <cell r="BM59934">
            <v>0</v>
          </cell>
        </row>
        <row r="59935">
          <cell r="BM59935">
            <v>0</v>
          </cell>
        </row>
        <row r="59936">
          <cell r="BM59936">
            <v>0</v>
          </cell>
        </row>
        <row r="59937">
          <cell r="BM59937">
            <v>0</v>
          </cell>
        </row>
        <row r="59938">
          <cell r="BM59938">
            <v>0</v>
          </cell>
        </row>
        <row r="59939">
          <cell r="BM59939">
            <v>0</v>
          </cell>
        </row>
        <row r="59940">
          <cell r="BM59940">
            <v>0</v>
          </cell>
        </row>
        <row r="59941">
          <cell r="BM59941">
            <v>0</v>
          </cell>
        </row>
        <row r="59942">
          <cell r="BM59942">
            <v>0</v>
          </cell>
        </row>
        <row r="59943">
          <cell r="BM59943">
            <v>0</v>
          </cell>
        </row>
        <row r="59944">
          <cell r="BM59944">
            <v>0</v>
          </cell>
        </row>
        <row r="59945">
          <cell r="BM59945">
            <v>0</v>
          </cell>
        </row>
        <row r="59946">
          <cell r="BM59946">
            <v>0</v>
          </cell>
        </row>
        <row r="59947">
          <cell r="BM59947">
            <v>0</v>
          </cell>
        </row>
        <row r="59948">
          <cell r="BM59948">
            <v>0</v>
          </cell>
        </row>
        <row r="59949">
          <cell r="BM59949">
            <v>0</v>
          </cell>
        </row>
        <row r="59950">
          <cell r="BM59950">
            <v>0</v>
          </cell>
        </row>
        <row r="59951">
          <cell r="BM59951">
            <v>0</v>
          </cell>
        </row>
        <row r="59952">
          <cell r="BM59952">
            <v>0</v>
          </cell>
        </row>
        <row r="59953">
          <cell r="BM59953">
            <v>0</v>
          </cell>
        </row>
        <row r="59954">
          <cell r="BM59954">
            <v>0</v>
          </cell>
        </row>
        <row r="59955">
          <cell r="BM59955">
            <v>0</v>
          </cell>
        </row>
        <row r="59956">
          <cell r="BM59956">
            <v>0</v>
          </cell>
        </row>
        <row r="59957">
          <cell r="BM59957">
            <v>0</v>
          </cell>
        </row>
        <row r="59958">
          <cell r="BM59958">
            <v>0</v>
          </cell>
        </row>
        <row r="59959">
          <cell r="BM59959">
            <v>0</v>
          </cell>
        </row>
        <row r="59960">
          <cell r="BM59960">
            <v>0</v>
          </cell>
        </row>
        <row r="59961">
          <cell r="BM59961">
            <v>0</v>
          </cell>
        </row>
        <row r="59962">
          <cell r="BM59962">
            <v>0</v>
          </cell>
        </row>
        <row r="59963">
          <cell r="BM59963">
            <v>0</v>
          </cell>
        </row>
        <row r="59964">
          <cell r="BM59964">
            <v>0</v>
          </cell>
        </row>
        <row r="59965">
          <cell r="BM59965">
            <v>0</v>
          </cell>
        </row>
        <row r="59966">
          <cell r="BM59966">
            <v>0</v>
          </cell>
        </row>
        <row r="59967">
          <cell r="BM59967">
            <v>0</v>
          </cell>
        </row>
        <row r="59968">
          <cell r="BM59968">
            <v>0</v>
          </cell>
        </row>
        <row r="59969">
          <cell r="BM59969">
            <v>0</v>
          </cell>
        </row>
        <row r="59970">
          <cell r="BM59970">
            <v>0</v>
          </cell>
        </row>
        <row r="59971">
          <cell r="BM59971">
            <v>0</v>
          </cell>
        </row>
        <row r="59972">
          <cell r="BM59972">
            <v>0</v>
          </cell>
        </row>
        <row r="59973">
          <cell r="BM59973">
            <v>0</v>
          </cell>
        </row>
        <row r="59974">
          <cell r="BM59974">
            <v>0</v>
          </cell>
        </row>
        <row r="59975">
          <cell r="BM59975">
            <v>0</v>
          </cell>
        </row>
        <row r="59976">
          <cell r="BM59976">
            <v>0</v>
          </cell>
        </row>
        <row r="59977">
          <cell r="BM59977">
            <v>0</v>
          </cell>
        </row>
        <row r="59978">
          <cell r="BM59978">
            <v>0</v>
          </cell>
        </row>
        <row r="59979">
          <cell r="BM59979">
            <v>0</v>
          </cell>
        </row>
        <row r="59980">
          <cell r="BM59980">
            <v>0</v>
          </cell>
        </row>
        <row r="59981">
          <cell r="BM59981">
            <v>0</v>
          </cell>
        </row>
        <row r="59982">
          <cell r="BM59982">
            <v>0</v>
          </cell>
        </row>
        <row r="59983">
          <cell r="BM59983">
            <v>0</v>
          </cell>
        </row>
        <row r="59984">
          <cell r="BM59984">
            <v>0</v>
          </cell>
        </row>
        <row r="59985">
          <cell r="BM59985">
            <v>0</v>
          </cell>
        </row>
        <row r="59986">
          <cell r="BM59986">
            <v>0</v>
          </cell>
        </row>
        <row r="59987">
          <cell r="BM59987">
            <v>0</v>
          </cell>
        </row>
        <row r="59988">
          <cell r="BM59988">
            <v>0</v>
          </cell>
        </row>
        <row r="59989">
          <cell r="BM59989">
            <v>0</v>
          </cell>
        </row>
        <row r="59990">
          <cell r="BM59990">
            <v>0</v>
          </cell>
        </row>
        <row r="59991">
          <cell r="BM59991">
            <v>0</v>
          </cell>
        </row>
        <row r="59992">
          <cell r="BM59992">
            <v>0</v>
          </cell>
        </row>
        <row r="59993">
          <cell r="BM59993">
            <v>0</v>
          </cell>
        </row>
        <row r="59994">
          <cell r="BM59994">
            <v>0</v>
          </cell>
        </row>
        <row r="59995">
          <cell r="BM59995">
            <v>0</v>
          </cell>
        </row>
        <row r="59996">
          <cell r="BM59996">
            <v>0</v>
          </cell>
        </row>
        <row r="59997">
          <cell r="BM59997">
            <v>0</v>
          </cell>
        </row>
        <row r="59998">
          <cell r="BM59998">
            <v>0</v>
          </cell>
        </row>
        <row r="59999">
          <cell r="BM59999">
            <v>0</v>
          </cell>
        </row>
        <row r="60000">
          <cell r="BM60000">
            <v>0</v>
          </cell>
        </row>
        <row r="60001">
          <cell r="BM60001">
            <v>0</v>
          </cell>
        </row>
        <row r="60002">
          <cell r="BM60002">
            <v>0</v>
          </cell>
        </row>
        <row r="60003">
          <cell r="BM60003">
            <v>0</v>
          </cell>
        </row>
        <row r="60004">
          <cell r="BM60004">
            <v>0</v>
          </cell>
        </row>
        <row r="60005">
          <cell r="BM60005">
            <v>0</v>
          </cell>
        </row>
        <row r="60006">
          <cell r="BM60006">
            <v>0</v>
          </cell>
        </row>
        <row r="60007">
          <cell r="BM60007">
            <v>0</v>
          </cell>
        </row>
        <row r="60008">
          <cell r="BM60008">
            <v>0</v>
          </cell>
        </row>
        <row r="60009">
          <cell r="BM60009">
            <v>0</v>
          </cell>
        </row>
        <row r="60010">
          <cell r="BM60010">
            <v>0</v>
          </cell>
        </row>
        <row r="60011">
          <cell r="BM60011">
            <v>0</v>
          </cell>
        </row>
        <row r="60012">
          <cell r="BM60012">
            <v>0</v>
          </cell>
        </row>
        <row r="60013">
          <cell r="BM60013">
            <v>0</v>
          </cell>
        </row>
        <row r="60014">
          <cell r="BM60014">
            <v>0</v>
          </cell>
        </row>
        <row r="60015">
          <cell r="BM60015">
            <v>0</v>
          </cell>
        </row>
        <row r="60016">
          <cell r="BM60016">
            <v>0</v>
          </cell>
        </row>
        <row r="60017">
          <cell r="BM60017">
            <v>0</v>
          </cell>
        </row>
        <row r="60018">
          <cell r="BM60018">
            <v>0</v>
          </cell>
        </row>
        <row r="60019">
          <cell r="BM60019">
            <v>0</v>
          </cell>
        </row>
        <row r="60020">
          <cell r="BM60020">
            <v>0</v>
          </cell>
        </row>
        <row r="60021">
          <cell r="BM60021">
            <v>0</v>
          </cell>
        </row>
        <row r="60022">
          <cell r="BM60022">
            <v>0</v>
          </cell>
        </row>
        <row r="60023">
          <cell r="BM60023">
            <v>0</v>
          </cell>
        </row>
        <row r="60024">
          <cell r="BM60024">
            <v>0</v>
          </cell>
        </row>
        <row r="60025">
          <cell r="BM60025">
            <v>0</v>
          </cell>
        </row>
        <row r="60026">
          <cell r="BM60026">
            <v>0</v>
          </cell>
        </row>
        <row r="60027">
          <cell r="BM60027">
            <v>0</v>
          </cell>
        </row>
        <row r="60028">
          <cell r="BM60028">
            <v>0</v>
          </cell>
        </row>
        <row r="60029">
          <cell r="BM60029">
            <v>0</v>
          </cell>
        </row>
        <row r="60030">
          <cell r="BM60030">
            <v>0</v>
          </cell>
        </row>
        <row r="60031">
          <cell r="BM60031">
            <v>0</v>
          </cell>
        </row>
        <row r="60032">
          <cell r="BM60032">
            <v>0</v>
          </cell>
        </row>
        <row r="60033">
          <cell r="BM60033">
            <v>0</v>
          </cell>
        </row>
        <row r="60034">
          <cell r="BM60034">
            <v>0</v>
          </cell>
        </row>
        <row r="60035">
          <cell r="BM60035">
            <v>0</v>
          </cell>
        </row>
        <row r="60036">
          <cell r="BM60036">
            <v>0</v>
          </cell>
        </row>
        <row r="60037">
          <cell r="BM60037">
            <v>0</v>
          </cell>
        </row>
        <row r="60038">
          <cell r="BM60038">
            <v>0</v>
          </cell>
        </row>
        <row r="60039">
          <cell r="BM60039">
            <v>0</v>
          </cell>
        </row>
        <row r="60040">
          <cell r="BM60040">
            <v>0</v>
          </cell>
        </row>
        <row r="60041">
          <cell r="BM60041">
            <v>0</v>
          </cell>
        </row>
        <row r="60042">
          <cell r="BM60042">
            <v>0</v>
          </cell>
        </row>
        <row r="60043">
          <cell r="BM60043">
            <v>0</v>
          </cell>
        </row>
        <row r="60044">
          <cell r="BM60044">
            <v>0</v>
          </cell>
        </row>
        <row r="60045">
          <cell r="BM60045">
            <v>0</v>
          </cell>
        </row>
        <row r="60046">
          <cell r="BM60046">
            <v>0</v>
          </cell>
        </row>
        <row r="60047">
          <cell r="BM60047">
            <v>0</v>
          </cell>
        </row>
        <row r="60048">
          <cell r="BM60048">
            <v>0</v>
          </cell>
        </row>
        <row r="60049">
          <cell r="BM60049">
            <v>0</v>
          </cell>
        </row>
        <row r="60050">
          <cell r="BM60050">
            <v>0</v>
          </cell>
        </row>
        <row r="60051">
          <cell r="BM60051">
            <v>0</v>
          </cell>
        </row>
        <row r="60052">
          <cell r="BM60052">
            <v>0</v>
          </cell>
        </row>
        <row r="60053">
          <cell r="BM60053">
            <v>0</v>
          </cell>
        </row>
        <row r="60054">
          <cell r="BM60054">
            <v>0</v>
          </cell>
        </row>
        <row r="60055">
          <cell r="BM60055">
            <v>0</v>
          </cell>
        </row>
        <row r="60056">
          <cell r="BM60056">
            <v>0</v>
          </cell>
        </row>
        <row r="60057">
          <cell r="BM60057">
            <v>0</v>
          </cell>
        </row>
        <row r="60058">
          <cell r="BM60058">
            <v>0</v>
          </cell>
        </row>
        <row r="60059">
          <cell r="BM60059">
            <v>0</v>
          </cell>
        </row>
        <row r="60060">
          <cell r="BM60060">
            <v>0</v>
          </cell>
        </row>
        <row r="60061">
          <cell r="BM60061">
            <v>0</v>
          </cell>
        </row>
        <row r="60062">
          <cell r="BM60062">
            <v>0</v>
          </cell>
        </row>
        <row r="60063">
          <cell r="BM60063">
            <v>0</v>
          </cell>
        </row>
        <row r="60064">
          <cell r="BM60064">
            <v>0</v>
          </cell>
        </row>
        <row r="60065">
          <cell r="BM60065">
            <v>0</v>
          </cell>
        </row>
        <row r="60066">
          <cell r="BM60066">
            <v>0</v>
          </cell>
        </row>
        <row r="60067">
          <cell r="BM60067">
            <v>0</v>
          </cell>
        </row>
        <row r="60068">
          <cell r="BM60068">
            <v>0</v>
          </cell>
        </row>
        <row r="60069">
          <cell r="BM60069">
            <v>0</v>
          </cell>
        </row>
        <row r="60070">
          <cell r="BM60070">
            <v>0</v>
          </cell>
        </row>
        <row r="60071">
          <cell r="BM60071">
            <v>0</v>
          </cell>
        </row>
        <row r="60072">
          <cell r="BM60072">
            <v>0</v>
          </cell>
        </row>
        <row r="60073">
          <cell r="BM60073">
            <v>0</v>
          </cell>
        </row>
        <row r="60074">
          <cell r="BM60074">
            <v>0</v>
          </cell>
        </row>
        <row r="60075">
          <cell r="BM60075">
            <v>0</v>
          </cell>
        </row>
        <row r="60076">
          <cell r="BM60076">
            <v>0</v>
          </cell>
        </row>
        <row r="60077">
          <cell r="BM60077">
            <v>0</v>
          </cell>
        </row>
        <row r="60078">
          <cell r="BM60078">
            <v>0</v>
          </cell>
        </row>
        <row r="60079">
          <cell r="BM60079">
            <v>0</v>
          </cell>
        </row>
        <row r="60080">
          <cell r="BM60080">
            <v>0</v>
          </cell>
        </row>
        <row r="60081">
          <cell r="BM60081">
            <v>0</v>
          </cell>
        </row>
        <row r="60082">
          <cell r="BM60082">
            <v>0</v>
          </cell>
        </row>
        <row r="60083">
          <cell r="BM60083">
            <v>0</v>
          </cell>
        </row>
        <row r="60084">
          <cell r="BM60084">
            <v>0</v>
          </cell>
        </row>
        <row r="60085">
          <cell r="BM60085">
            <v>0</v>
          </cell>
        </row>
        <row r="60086">
          <cell r="BM60086">
            <v>0</v>
          </cell>
        </row>
        <row r="60087">
          <cell r="BM60087">
            <v>0</v>
          </cell>
        </row>
        <row r="60088">
          <cell r="BM60088">
            <v>0</v>
          </cell>
        </row>
        <row r="60089">
          <cell r="BM60089">
            <v>0</v>
          </cell>
        </row>
        <row r="60090">
          <cell r="BM60090">
            <v>0</v>
          </cell>
        </row>
        <row r="60091">
          <cell r="BM60091">
            <v>0</v>
          </cell>
        </row>
        <row r="60092">
          <cell r="BM60092">
            <v>0</v>
          </cell>
        </row>
        <row r="60093">
          <cell r="BM60093">
            <v>0</v>
          </cell>
        </row>
        <row r="60094">
          <cell r="BM60094">
            <v>0</v>
          </cell>
        </row>
        <row r="60095">
          <cell r="BM60095">
            <v>0</v>
          </cell>
        </row>
        <row r="60096">
          <cell r="BM60096">
            <v>0</v>
          </cell>
        </row>
        <row r="60097">
          <cell r="BM60097">
            <v>0</v>
          </cell>
        </row>
        <row r="60098">
          <cell r="BM60098">
            <v>0</v>
          </cell>
        </row>
        <row r="60099">
          <cell r="BM60099">
            <v>0</v>
          </cell>
        </row>
        <row r="60100">
          <cell r="BM60100">
            <v>0</v>
          </cell>
        </row>
        <row r="60101">
          <cell r="BM60101">
            <v>0</v>
          </cell>
        </row>
        <row r="60102">
          <cell r="BM60102">
            <v>0</v>
          </cell>
        </row>
        <row r="60103">
          <cell r="BM60103">
            <v>0</v>
          </cell>
        </row>
        <row r="60104">
          <cell r="BM60104">
            <v>0</v>
          </cell>
        </row>
        <row r="60105">
          <cell r="BM60105">
            <v>0</v>
          </cell>
        </row>
        <row r="60106">
          <cell r="BM60106">
            <v>0</v>
          </cell>
        </row>
        <row r="60107">
          <cell r="BM60107">
            <v>0</v>
          </cell>
        </row>
        <row r="60108">
          <cell r="BM60108">
            <v>0</v>
          </cell>
        </row>
        <row r="60109">
          <cell r="BM60109">
            <v>0</v>
          </cell>
        </row>
        <row r="60110">
          <cell r="BM60110">
            <v>0</v>
          </cell>
        </row>
        <row r="60111">
          <cell r="BM60111">
            <v>0</v>
          </cell>
        </row>
        <row r="60112">
          <cell r="BM60112">
            <v>0</v>
          </cell>
        </row>
        <row r="60113">
          <cell r="BM60113">
            <v>0</v>
          </cell>
        </row>
        <row r="60114">
          <cell r="BM60114">
            <v>0</v>
          </cell>
        </row>
        <row r="60115">
          <cell r="BM60115">
            <v>0</v>
          </cell>
        </row>
        <row r="60116">
          <cell r="BM60116">
            <v>0</v>
          </cell>
        </row>
        <row r="60117">
          <cell r="BM60117">
            <v>0</v>
          </cell>
        </row>
        <row r="60118">
          <cell r="BM60118">
            <v>0</v>
          </cell>
        </row>
        <row r="60119">
          <cell r="BM60119">
            <v>0</v>
          </cell>
        </row>
        <row r="60120">
          <cell r="BM60120">
            <v>0</v>
          </cell>
        </row>
        <row r="60121">
          <cell r="BM60121">
            <v>0</v>
          </cell>
        </row>
        <row r="60122">
          <cell r="BM60122">
            <v>0</v>
          </cell>
        </row>
        <row r="60123">
          <cell r="BM60123">
            <v>0</v>
          </cell>
        </row>
        <row r="60124">
          <cell r="BM60124">
            <v>0</v>
          </cell>
        </row>
        <row r="60125">
          <cell r="BM60125">
            <v>0</v>
          </cell>
        </row>
        <row r="60126">
          <cell r="BM60126">
            <v>0</v>
          </cell>
        </row>
        <row r="60127">
          <cell r="BM60127">
            <v>0</v>
          </cell>
        </row>
        <row r="60128">
          <cell r="BM60128">
            <v>0</v>
          </cell>
        </row>
        <row r="60129">
          <cell r="BM60129">
            <v>0</v>
          </cell>
        </row>
        <row r="60130">
          <cell r="BM60130">
            <v>0</v>
          </cell>
        </row>
        <row r="60131">
          <cell r="BM60131">
            <v>0</v>
          </cell>
        </row>
        <row r="60132">
          <cell r="BM60132">
            <v>0</v>
          </cell>
        </row>
        <row r="60133">
          <cell r="BM60133">
            <v>0</v>
          </cell>
        </row>
        <row r="60134">
          <cell r="BM60134">
            <v>0</v>
          </cell>
        </row>
        <row r="60135">
          <cell r="BM60135">
            <v>0</v>
          </cell>
        </row>
        <row r="60136">
          <cell r="BM60136">
            <v>0</v>
          </cell>
        </row>
        <row r="60137">
          <cell r="BM60137">
            <v>0</v>
          </cell>
        </row>
        <row r="60138">
          <cell r="BM60138">
            <v>0</v>
          </cell>
        </row>
        <row r="60139">
          <cell r="BM60139">
            <v>0</v>
          </cell>
        </row>
        <row r="60140">
          <cell r="BM60140">
            <v>0</v>
          </cell>
        </row>
        <row r="60141">
          <cell r="BM60141">
            <v>0</v>
          </cell>
        </row>
        <row r="60142">
          <cell r="BM60142">
            <v>0</v>
          </cell>
        </row>
        <row r="60143">
          <cell r="BM60143">
            <v>0</v>
          </cell>
        </row>
        <row r="60144">
          <cell r="BM60144">
            <v>0</v>
          </cell>
        </row>
        <row r="60145">
          <cell r="BM60145">
            <v>0</v>
          </cell>
        </row>
        <row r="60146">
          <cell r="BM60146">
            <v>0</v>
          </cell>
        </row>
        <row r="60147">
          <cell r="BM60147">
            <v>0</v>
          </cell>
        </row>
        <row r="60148">
          <cell r="BM60148">
            <v>0</v>
          </cell>
        </row>
        <row r="60149">
          <cell r="BM60149">
            <v>0</v>
          </cell>
        </row>
        <row r="60150">
          <cell r="BM60150">
            <v>0</v>
          </cell>
        </row>
        <row r="60151">
          <cell r="BM60151">
            <v>0</v>
          </cell>
        </row>
        <row r="60152">
          <cell r="BM60152">
            <v>0</v>
          </cell>
        </row>
        <row r="60153">
          <cell r="BM60153">
            <v>0</v>
          </cell>
        </row>
        <row r="60154">
          <cell r="BM60154">
            <v>0</v>
          </cell>
        </row>
        <row r="60155">
          <cell r="BM60155">
            <v>0</v>
          </cell>
        </row>
        <row r="60156">
          <cell r="BM60156">
            <v>0</v>
          </cell>
        </row>
        <row r="60157">
          <cell r="BM60157">
            <v>0</v>
          </cell>
        </row>
        <row r="60158">
          <cell r="BM60158">
            <v>0</v>
          </cell>
        </row>
        <row r="60159">
          <cell r="BM60159">
            <v>0</v>
          </cell>
        </row>
        <row r="60160">
          <cell r="BM60160">
            <v>0</v>
          </cell>
        </row>
        <row r="60161">
          <cell r="BM60161">
            <v>0</v>
          </cell>
        </row>
        <row r="60162">
          <cell r="BM60162">
            <v>0</v>
          </cell>
        </row>
        <row r="60163">
          <cell r="BM60163">
            <v>0</v>
          </cell>
        </row>
        <row r="60164">
          <cell r="BM60164">
            <v>0</v>
          </cell>
        </row>
        <row r="60165">
          <cell r="BM60165">
            <v>0</v>
          </cell>
        </row>
        <row r="60166">
          <cell r="BM60166">
            <v>0</v>
          </cell>
        </row>
        <row r="60167">
          <cell r="BM60167">
            <v>0</v>
          </cell>
        </row>
        <row r="60168">
          <cell r="BM60168">
            <v>0</v>
          </cell>
        </row>
        <row r="60169">
          <cell r="BM60169">
            <v>0</v>
          </cell>
        </row>
        <row r="60170">
          <cell r="BM60170">
            <v>0</v>
          </cell>
        </row>
        <row r="60171">
          <cell r="BM60171">
            <v>0</v>
          </cell>
        </row>
        <row r="60172">
          <cell r="BM60172">
            <v>0</v>
          </cell>
        </row>
        <row r="60173">
          <cell r="BM60173">
            <v>0</v>
          </cell>
        </row>
        <row r="60174">
          <cell r="BM60174">
            <v>0</v>
          </cell>
        </row>
        <row r="60175">
          <cell r="BM60175">
            <v>0</v>
          </cell>
        </row>
        <row r="60176">
          <cell r="BM60176">
            <v>0</v>
          </cell>
        </row>
        <row r="60177">
          <cell r="BM60177">
            <v>0</v>
          </cell>
        </row>
        <row r="60178">
          <cell r="BM60178">
            <v>0</v>
          </cell>
        </row>
        <row r="60179">
          <cell r="BM60179">
            <v>0</v>
          </cell>
        </row>
        <row r="60180">
          <cell r="BM60180">
            <v>0</v>
          </cell>
        </row>
        <row r="60181">
          <cell r="BM60181">
            <v>0</v>
          </cell>
        </row>
        <row r="60182">
          <cell r="BM60182">
            <v>0</v>
          </cell>
        </row>
        <row r="60183">
          <cell r="BM60183">
            <v>0</v>
          </cell>
        </row>
        <row r="60184">
          <cell r="BM60184">
            <v>0</v>
          </cell>
        </row>
        <row r="60185">
          <cell r="BM60185">
            <v>0</v>
          </cell>
        </row>
        <row r="60186">
          <cell r="BM60186">
            <v>0</v>
          </cell>
        </row>
        <row r="60187">
          <cell r="BM60187">
            <v>0</v>
          </cell>
        </row>
        <row r="60188">
          <cell r="BM60188">
            <v>0</v>
          </cell>
        </row>
        <row r="60189">
          <cell r="BM60189">
            <v>0</v>
          </cell>
        </row>
        <row r="60190">
          <cell r="BM60190">
            <v>0</v>
          </cell>
        </row>
        <row r="60191">
          <cell r="BM60191">
            <v>0</v>
          </cell>
        </row>
        <row r="60192">
          <cell r="BM60192">
            <v>0</v>
          </cell>
        </row>
        <row r="60193">
          <cell r="BM60193">
            <v>0</v>
          </cell>
        </row>
        <row r="60194">
          <cell r="BM60194">
            <v>0</v>
          </cell>
        </row>
        <row r="60195">
          <cell r="BM60195">
            <v>0</v>
          </cell>
        </row>
        <row r="60196">
          <cell r="BM60196">
            <v>0</v>
          </cell>
        </row>
        <row r="60197">
          <cell r="BM60197">
            <v>0</v>
          </cell>
        </row>
        <row r="60198">
          <cell r="BM60198">
            <v>0</v>
          </cell>
        </row>
        <row r="60199">
          <cell r="BM60199">
            <v>0</v>
          </cell>
        </row>
        <row r="60200">
          <cell r="BM60200">
            <v>0</v>
          </cell>
        </row>
        <row r="60201">
          <cell r="BM60201">
            <v>0</v>
          </cell>
        </row>
        <row r="60202">
          <cell r="BM60202">
            <v>0</v>
          </cell>
        </row>
        <row r="60203">
          <cell r="BM60203">
            <v>0</v>
          </cell>
        </row>
        <row r="60204">
          <cell r="BM60204">
            <v>0</v>
          </cell>
        </row>
        <row r="60205">
          <cell r="BM60205">
            <v>0</v>
          </cell>
        </row>
        <row r="60206">
          <cell r="BM60206">
            <v>0</v>
          </cell>
        </row>
        <row r="60207">
          <cell r="BM60207">
            <v>0</v>
          </cell>
        </row>
        <row r="60208">
          <cell r="BM60208">
            <v>0</v>
          </cell>
        </row>
        <row r="60209">
          <cell r="BM60209">
            <v>0</v>
          </cell>
        </row>
        <row r="60210">
          <cell r="BM60210">
            <v>0</v>
          </cell>
        </row>
        <row r="60211">
          <cell r="BM60211">
            <v>0</v>
          </cell>
        </row>
        <row r="60212">
          <cell r="BM60212">
            <v>0</v>
          </cell>
        </row>
        <row r="60213">
          <cell r="BM60213">
            <v>0</v>
          </cell>
        </row>
        <row r="60214">
          <cell r="BM60214">
            <v>0</v>
          </cell>
        </row>
        <row r="60215">
          <cell r="BM60215">
            <v>0</v>
          </cell>
        </row>
        <row r="60216">
          <cell r="BM60216">
            <v>0</v>
          </cell>
        </row>
        <row r="60217">
          <cell r="BM60217">
            <v>0</v>
          </cell>
        </row>
        <row r="60218">
          <cell r="BM60218">
            <v>0</v>
          </cell>
        </row>
        <row r="60219">
          <cell r="BM60219">
            <v>0</v>
          </cell>
        </row>
        <row r="60220">
          <cell r="BM60220">
            <v>0</v>
          </cell>
        </row>
        <row r="60221">
          <cell r="BM60221">
            <v>0</v>
          </cell>
        </row>
        <row r="60222">
          <cell r="BM60222">
            <v>0</v>
          </cell>
        </row>
        <row r="60223">
          <cell r="BM60223">
            <v>0</v>
          </cell>
        </row>
        <row r="60224">
          <cell r="BM60224">
            <v>0</v>
          </cell>
        </row>
        <row r="60225">
          <cell r="BM60225">
            <v>0</v>
          </cell>
        </row>
        <row r="60226">
          <cell r="BM60226">
            <v>0</v>
          </cell>
        </row>
        <row r="60227">
          <cell r="BM60227">
            <v>0</v>
          </cell>
        </row>
        <row r="60228">
          <cell r="BM60228">
            <v>0</v>
          </cell>
        </row>
        <row r="60229">
          <cell r="BM60229">
            <v>0</v>
          </cell>
        </row>
        <row r="60230">
          <cell r="BM60230">
            <v>0</v>
          </cell>
        </row>
        <row r="60231">
          <cell r="BM60231">
            <v>0</v>
          </cell>
        </row>
        <row r="60232">
          <cell r="BM60232">
            <v>0</v>
          </cell>
        </row>
        <row r="60233">
          <cell r="BM60233">
            <v>0</v>
          </cell>
        </row>
        <row r="60234">
          <cell r="BM60234">
            <v>0</v>
          </cell>
        </row>
        <row r="60235">
          <cell r="BM60235">
            <v>0</v>
          </cell>
        </row>
        <row r="60236">
          <cell r="BM60236">
            <v>0</v>
          </cell>
        </row>
        <row r="60237">
          <cell r="BM60237">
            <v>0</v>
          </cell>
        </row>
        <row r="60238">
          <cell r="BM60238">
            <v>0</v>
          </cell>
        </row>
        <row r="60239">
          <cell r="BM60239">
            <v>0</v>
          </cell>
        </row>
        <row r="60240">
          <cell r="BM60240">
            <v>0</v>
          </cell>
        </row>
        <row r="60241">
          <cell r="BM60241">
            <v>0</v>
          </cell>
        </row>
        <row r="60242">
          <cell r="BM60242">
            <v>0</v>
          </cell>
        </row>
        <row r="60243">
          <cell r="BM60243">
            <v>0</v>
          </cell>
        </row>
        <row r="60244">
          <cell r="BM60244">
            <v>0</v>
          </cell>
        </row>
        <row r="60245">
          <cell r="BM60245">
            <v>0</v>
          </cell>
        </row>
        <row r="60246">
          <cell r="BM60246">
            <v>0</v>
          </cell>
        </row>
        <row r="60247">
          <cell r="BM60247">
            <v>0</v>
          </cell>
        </row>
        <row r="60248">
          <cell r="BM60248">
            <v>0</v>
          </cell>
        </row>
        <row r="60249">
          <cell r="BM60249">
            <v>0</v>
          </cell>
        </row>
        <row r="60250">
          <cell r="BM60250">
            <v>0</v>
          </cell>
        </row>
        <row r="60251">
          <cell r="BM60251">
            <v>0</v>
          </cell>
        </row>
        <row r="60252">
          <cell r="BM60252">
            <v>0</v>
          </cell>
        </row>
        <row r="60253">
          <cell r="BM60253">
            <v>0</v>
          </cell>
        </row>
        <row r="60254">
          <cell r="BM60254">
            <v>0</v>
          </cell>
        </row>
        <row r="60255">
          <cell r="BM60255">
            <v>0</v>
          </cell>
        </row>
        <row r="60256">
          <cell r="BM60256">
            <v>0</v>
          </cell>
        </row>
        <row r="60257">
          <cell r="BM60257">
            <v>0</v>
          </cell>
        </row>
        <row r="60258">
          <cell r="BM60258">
            <v>0</v>
          </cell>
        </row>
        <row r="60259">
          <cell r="BM60259">
            <v>0</v>
          </cell>
        </row>
        <row r="60260">
          <cell r="BM60260">
            <v>0</v>
          </cell>
        </row>
        <row r="60261">
          <cell r="BM60261">
            <v>0</v>
          </cell>
        </row>
        <row r="60262">
          <cell r="BM60262">
            <v>0</v>
          </cell>
        </row>
        <row r="60263">
          <cell r="BM60263">
            <v>0</v>
          </cell>
        </row>
        <row r="60264">
          <cell r="BM60264">
            <v>0</v>
          </cell>
        </row>
        <row r="60265">
          <cell r="BM60265">
            <v>0</v>
          </cell>
        </row>
        <row r="60266">
          <cell r="BM60266">
            <v>0</v>
          </cell>
        </row>
        <row r="60267">
          <cell r="BM60267">
            <v>0</v>
          </cell>
        </row>
        <row r="60268">
          <cell r="BM60268">
            <v>0</v>
          </cell>
        </row>
        <row r="60269">
          <cell r="BM60269">
            <v>0</v>
          </cell>
        </row>
        <row r="60270">
          <cell r="BM60270">
            <v>0</v>
          </cell>
        </row>
        <row r="60271">
          <cell r="BM60271">
            <v>0</v>
          </cell>
        </row>
        <row r="60272">
          <cell r="BM60272">
            <v>0</v>
          </cell>
        </row>
        <row r="60273">
          <cell r="BM60273">
            <v>0</v>
          </cell>
        </row>
        <row r="60274">
          <cell r="BM60274">
            <v>0</v>
          </cell>
        </row>
        <row r="60275">
          <cell r="BM60275">
            <v>0</v>
          </cell>
        </row>
        <row r="60276">
          <cell r="BM60276">
            <v>0</v>
          </cell>
        </row>
        <row r="60277">
          <cell r="BM60277">
            <v>0</v>
          </cell>
        </row>
        <row r="60278">
          <cell r="BM60278">
            <v>0</v>
          </cell>
        </row>
        <row r="60279">
          <cell r="BM60279">
            <v>0</v>
          </cell>
        </row>
        <row r="60280">
          <cell r="BM60280">
            <v>0</v>
          </cell>
        </row>
        <row r="60281">
          <cell r="BM60281">
            <v>0</v>
          </cell>
        </row>
        <row r="60282">
          <cell r="BM60282">
            <v>0</v>
          </cell>
        </row>
        <row r="60283">
          <cell r="BM60283">
            <v>0</v>
          </cell>
        </row>
        <row r="60284">
          <cell r="BM60284">
            <v>0</v>
          </cell>
        </row>
        <row r="60285">
          <cell r="BM60285">
            <v>0</v>
          </cell>
        </row>
        <row r="60286">
          <cell r="BM60286">
            <v>0</v>
          </cell>
        </row>
        <row r="60287">
          <cell r="BM60287">
            <v>0</v>
          </cell>
        </row>
        <row r="60288">
          <cell r="BM60288">
            <v>0</v>
          </cell>
        </row>
        <row r="60289">
          <cell r="BM60289">
            <v>0</v>
          </cell>
        </row>
        <row r="60290">
          <cell r="BM60290">
            <v>0</v>
          </cell>
        </row>
        <row r="60291">
          <cell r="BM60291">
            <v>0</v>
          </cell>
        </row>
        <row r="60292">
          <cell r="BM60292">
            <v>0</v>
          </cell>
        </row>
        <row r="60293">
          <cell r="BM60293">
            <v>0</v>
          </cell>
        </row>
        <row r="60294">
          <cell r="BM60294">
            <v>0</v>
          </cell>
        </row>
        <row r="60295">
          <cell r="BM60295">
            <v>0</v>
          </cell>
        </row>
        <row r="60296">
          <cell r="BM60296">
            <v>0</v>
          </cell>
        </row>
        <row r="60297">
          <cell r="BM60297">
            <v>0</v>
          </cell>
        </row>
        <row r="60298">
          <cell r="BM60298">
            <v>0</v>
          </cell>
        </row>
        <row r="60299">
          <cell r="BM60299">
            <v>0</v>
          </cell>
        </row>
        <row r="60300">
          <cell r="BM60300">
            <v>0</v>
          </cell>
        </row>
        <row r="60301">
          <cell r="BM60301">
            <v>0</v>
          </cell>
        </row>
        <row r="60302">
          <cell r="BM60302">
            <v>0</v>
          </cell>
        </row>
        <row r="60303">
          <cell r="BM60303">
            <v>0</v>
          </cell>
        </row>
        <row r="60304">
          <cell r="BM60304">
            <v>0</v>
          </cell>
        </row>
        <row r="60305">
          <cell r="BM60305">
            <v>0</v>
          </cell>
        </row>
        <row r="60306">
          <cell r="BM60306">
            <v>0</v>
          </cell>
        </row>
        <row r="60307">
          <cell r="BM60307">
            <v>0</v>
          </cell>
        </row>
        <row r="60308">
          <cell r="BM60308">
            <v>0</v>
          </cell>
        </row>
        <row r="60309">
          <cell r="BM60309">
            <v>0</v>
          </cell>
        </row>
        <row r="60310">
          <cell r="BM60310">
            <v>0</v>
          </cell>
        </row>
        <row r="60311">
          <cell r="BM60311">
            <v>0</v>
          </cell>
        </row>
        <row r="60312">
          <cell r="BM60312">
            <v>0</v>
          </cell>
        </row>
        <row r="60313">
          <cell r="BM60313">
            <v>0</v>
          </cell>
        </row>
        <row r="60314">
          <cell r="BM60314">
            <v>0</v>
          </cell>
        </row>
        <row r="60315">
          <cell r="BM60315">
            <v>0</v>
          </cell>
        </row>
        <row r="60316">
          <cell r="BM60316">
            <v>0</v>
          </cell>
        </row>
        <row r="60317">
          <cell r="BM60317">
            <v>0</v>
          </cell>
        </row>
        <row r="60318">
          <cell r="BM60318">
            <v>0</v>
          </cell>
        </row>
        <row r="60319">
          <cell r="BM60319">
            <v>0</v>
          </cell>
        </row>
        <row r="60320">
          <cell r="BM60320">
            <v>0</v>
          </cell>
        </row>
        <row r="60321">
          <cell r="BM60321">
            <v>0</v>
          </cell>
        </row>
        <row r="60322">
          <cell r="BM60322">
            <v>0</v>
          </cell>
        </row>
        <row r="60323">
          <cell r="BM60323">
            <v>0</v>
          </cell>
        </row>
        <row r="60324">
          <cell r="BM60324">
            <v>0</v>
          </cell>
        </row>
        <row r="60325">
          <cell r="BM60325">
            <v>0</v>
          </cell>
        </row>
        <row r="60326">
          <cell r="BM60326">
            <v>0</v>
          </cell>
        </row>
        <row r="60327">
          <cell r="BM60327">
            <v>0</v>
          </cell>
        </row>
        <row r="60328">
          <cell r="BM60328">
            <v>0</v>
          </cell>
        </row>
        <row r="60329">
          <cell r="BM60329">
            <v>0</v>
          </cell>
        </row>
        <row r="60330">
          <cell r="BM60330">
            <v>0</v>
          </cell>
        </row>
        <row r="60331">
          <cell r="BM60331">
            <v>0</v>
          </cell>
        </row>
        <row r="60332">
          <cell r="BM60332">
            <v>0</v>
          </cell>
        </row>
        <row r="60333">
          <cell r="BM60333">
            <v>0</v>
          </cell>
        </row>
        <row r="60334">
          <cell r="BM60334">
            <v>0</v>
          </cell>
        </row>
        <row r="60335">
          <cell r="BM60335">
            <v>0</v>
          </cell>
        </row>
        <row r="60336">
          <cell r="BM60336">
            <v>0</v>
          </cell>
        </row>
        <row r="60337">
          <cell r="BM60337">
            <v>0</v>
          </cell>
        </row>
        <row r="60338">
          <cell r="BM60338">
            <v>0</v>
          </cell>
        </row>
        <row r="60339">
          <cell r="BM60339">
            <v>0</v>
          </cell>
        </row>
        <row r="60340">
          <cell r="BM60340">
            <v>0</v>
          </cell>
        </row>
        <row r="60341">
          <cell r="BM60341">
            <v>0</v>
          </cell>
        </row>
        <row r="60342">
          <cell r="BM60342">
            <v>0</v>
          </cell>
        </row>
        <row r="60343">
          <cell r="BM60343">
            <v>0</v>
          </cell>
        </row>
        <row r="60344">
          <cell r="BM60344">
            <v>0</v>
          </cell>
        </row>
        <row r="60345">
          <cell r="BM60345">
            <v>0</v>
          </cell>
        </row>
        <row r="60346">
          <cell r="BM60346">
            <v>0</v>
          </cell>
        </row>
        <row r="60347">
          <cell r="BM60347">
            <v>0</v>
          </cell>
        </row>
        <row r="60348">
          <cell r="BM60348">
            <v>0</v>
          </cell>
        </row>
        <row r="60349">
          <cell r="BM60349">
            <v>0</v>
          </cell>
        </row>
        <row r="60350">
          <cell r="BM60350">
            <v>0</v>
          </cell>
        </row>
        <row r="60351">
          <cell r="BM60351">
            <v>0</v>
          </cell>
        </row>
        <row r="60352">
          <cell r="BM60352">
            <v>0</v>
          </cell>
        </row>
        <row r="60353">
          <cell r="BM60353">
            <v>0</v>
          </cell>
        </row>
        <row r="60354">
          <cell r="BM60354">
            <v>0</v>
          </cell>
        </row>
        <row r="60355">
          <cell r="BM60355">
            <v>0</v>
          </cell>
        </row>
        <row r="60356">
          <cell r="BM60356">
            <v>0</v>
          </cell>
        </row>
        <row r="60357">
          <cell r="BM60357">
            <v>0</v>
          </cell>
        </row>
        <row r="60358">
          <cell r="BM60358">
            <v>0</v>
          </cell>
        </row>
        <row r="60359">
          <cell r="BM60359">
            <v>0</v>
          </cell>
        </row>
        <row r="60360">
          <cell r="BM60360">
            <v>0</v>
          </cell>
        </row>
        <row r="60361">
          <cell r="BM60361">
            <v>0</v>
          </cell>
        </row>
        <row r="60362">
          <cell r="BM60362">
            <v>0</v>
          </cell>
        </row>
        <row r="60363">
          <cell r="BM60363">
            <v>0</v>
          </cell>
        </row>
        <row r="60364">
          <cell r="BM60364">
            <v>0</v>
          </cell>
        </row>
        <row r="60365">
          <cell r="BM60365">
            <v>0</v>
          </cell>
        </row>
        <row r="60366">
          <cell r="BM60366">
            <v>0</v>
          </cell>
        </row>
        <row r="60367">
          <cell r="BM60367">
            <v>0</v>
          </cell>
        </row>
        <row r="60368">
          <cell r="BM60368">
            <v>0</v>
          </cell>
        </row>
        <row r="60369">
          <cell r="BM60369">
            <v>0</v>
          </cell>
        </row>
        <row r="60370">
          <cell r="BM60370">
            <v>0</v>
          </cell>
        </row>
        <row r="60371">
          <cell r="BM60371">
            <v>0</v>
          </cell>
        </row>
        <row r="60372">
          <cell r="BM60372">
            <v>0</v>
          </cell>
        </row>
        <row r="60373">
          <cell r="BM60373">
            <v>0</v>
          </cell>
        </row>
        <row r="60374">
          <cell r="BM60374">
            <v>0</v>
          </cell>
        </row>
        <row r="60375">
          <cell r="BM60375">
            <v>0</v>
          </cell>
        </row>
        <row r="60376">
          <cell r="BM60376">
            <v>0</v>
          </cell>
        </row>
        <row r="60377">
          <cell r="BM60377">
            <v>0</v>
          </cell>
        </row>
        <row r="60378">
          <cell r="BM60378">
            <v>0</v>
          </cell>
        </row>
        <row r="60379">
          <cell r="BM60379">
            <v>0</v>
          </cell>
        </row>
        <row r="60380">
          <cell r="BM60380">
            <v>0</v>
          </cell>
        </row>
        <row r="60381">
          <cell r="BM60381">
            <v>0</v>
          </cell>
        </row>
        <row r="60382">
          <cell r="BM60382">
            <v>0</v>
          </cell>
        </row>
        <row r="60383">
          <cell r="BM60383">
            <v>0</v>
          </cell>
        </row>
        <row r="60384">
          <cell r="BM60384">
            <v>0</v>
          </cell>
        </row>
        <row r="60385">
          <cell r="BM60385">
            <v>0</v>
          </cell>
        </row>
        <row r="60386">
          <cell r="BM60386">
            <v>0</v>
          </cell>
        </row>
        <row r="60387">
          <cell r="BM60387">
            <v>0</v>
          </cell>
        </row>
        <row r="60388">
          <cell r="BM60388">
            <v>0</v>
          </cell>
        </row>
        <row r="60389">
          <cell r="BM60389">
            <v>0</v>
          </cell>
        </row>
        <row r="60390">
          <cell r="BM60390">
            <v>0</v>
          </cell>
        </row>
        <row r="60391">
          <cell r="BM60391">
            <v>0</v>
          </cell>
        </row>
        <row r="60392">
          <cell r="BM60392">
            <v>0</v>
          </cell>
        </row>
        <row r="60393">
          <cell r="BM60393">
            <v>0</v>
          </cell>
        </row>
        <row r="60394">
          <cell r="BM60394">
            <v>0</v>
          </cell>
        </row>
        <row r="60395">
          <cell r="BM60395">
            <v>0</v>
          </cell>
        </row>
        <row r="60396">
          <cell r="BM60396">
            <v>0</v>
          </cell>
        </row>
        <row r="60397">
          <cell r="BM60397">
            <v>0</v>
          </cell>
        </row>
        <row r="60398">
          <cell r="BM60398">
            <v>0</v>
          </cell>
        </row>
        <row r="60399">
          <cell r="BM60399">
            <v>0</v>
          </cell>
        </row>
        <row r="60400">
          <cell r="BM60400">
            <v>0</v>
          </cell>
        </row>
        <row r="60401">
          <cell r="BM60401">
            <v>0</v>
          </cell>
        </row>
        <row r="60402">
          <cell r="BM60402">
            <v>0</v>
          </cell>
        </row>
        <row r="60403">
          <cell r="BM60403">
            <v>0</v>
          </cell>
        </row>
        <row r="60404">
          <cell r="BM60404">
            <v>0</v>
          </cell>
        </row>
        <row r="60405">
          <cell r="BM60405">
            <v>0</v>
          </cell>
        </row>
        <row r="60406">
          <cell r="BM60406">
            <v>0</v>
          </cell>
        </row>
        <row r="60407">
          <cell r="BM60407">
            <v>0</v>
          </cell>
        </row>
        <row r="60408">
          <cell r="BM60408">
            <v>0</v>
          </cell>
        </row>
        <row r="60409">
          <cell r="BM60409">
            <v>0</v>
          </cell>
        </row>
        <row r="60410">
          <cell r="BM60410">
            <v>0</v>
          </cell>
        </row>
        <row r="60411">
          <cell r="BM60411">
            <v>0</v>
          </cell>
        </row>
        <row r="60412">
          <cell r="BM60412">
            <v>0</v>
          </cell>
        </row>
        <row r="60413">
          <cell r="BM60413">
            <v>0</v>
          </cell>
        </row>
        <row r="60414">
          <cell r="BM60414">
            <v>0</v>
          </cell>
        </row>
        <row r="60415">
          <cell r="BM60415">
            <v>0</v>
          </cell>
        </row>
        <row r="60416">
          <cell r="BM60416">
            <v>0</v>
          </cell>
        </row>
        <row r="60417">
          <cell r="BM60417">
            <v>0</v>
          </cell>
        </row>
        <row r="60418">
          <cell r="BM60418">
            <v>0</v>
          </cell>
        </row>
        <row r="60419">
          <cell r="BM60419">
            <v>0</v>
          </cell>
        </row>
        <row r="60420">
          <cell r="BM60420">
            <v>0</v>
          </cell>
        </row>
        <row r="60421">
          <cell r="BM60421">
            <v>0</v>
          </cell>
        </row>
        <row r="60422">
          <cell r="BM60422">
            <v>0</v>
          </cell>
        </row>
        <row r="60423">
          <cell r="BM60423">
            <v>0</v>
          </cell>
        </row>
        <row r="60424">
          <cell r="BM60424">
            <v>0</v>
          </cell>
        </row>
        <row r="60425">
          <cell r="BM60425">
            <v>0</v>
          </cell>
        </row>
        <row r="60426">
          <cell r="BM60426">
            <v>0</v>
          </cell>
        </row>
        <row r="60427">
          <cell r="BM60427">
            <v>0</v>
          </cell>
        </row>
        <row r="60428">
          <cell r="BM60428">
            <v>0</v>
          </cell>
        </row>
        <row r="60429">
          <cell r="BM60429">
            <v>0</v>
          </cell>
        </row>
        <row r="60430">
          <cell r="BM60430">
            <v>0</v>
          </cell>
        </row>
        <row r="60431">
          <cell r="BM60431">
            <v>0</v>
          </cell>
        </row>
        <row r="60432">
          <cell r="BM60432">
            <v>0</v>
          </cell>
        </row>
        <row r="60433">
          <cell r="BM60433">
            <v>0</v>
          </cell>
        </row>
        <row r="60434">
          <cell r="BM60434">
            <v>0</v>
          </cell>
        </row>
        <row r="60435">
          <cell r="BM60435">
            <v>0</v>
          </cell>
        </row>
        <row r="60436">
          <cell r="BM60436">
            <v>0</v>
          </cell>
        </row>
        <row r="60437">
          <cell r="BM60437">
            <v>0</v>
          </cell>
        </row>
        <row r="60438">
          <cell r="BM60438">
            <v>0</v>
          </cell>
        </row>
        <row r="60439">
          <cell r="BM60439">
            <v>0</v>
          </cell>
        </row>
        <row r="60440">
          <cell r="BM60440">
            <v>0</v>
          </cell>
        </row>
        <row r="60441">
          <cell r="BM60441">
            <v>0</v>
          </cell>
        </row>
        <row r="60442">
          <cell r="BM60442">
            <v>0</v>
          </cell>
        </row>
        <row r="60443">
          <cell r="BM60443">
            <v>0</v>
          </cell>
        </row>
        <row r="60444">
          <cell r="BM60444">
            <v>0</v>
          </cell>
        </row>
        <row r="60445">
          <cell r="BM60445">
            <v>0</v>
          </cell>
        </row>
        <row r="60446">
          <cell r="BM60446">
            <v>0</v>
          </cell>
        </row>
        <row r="60447">
          <cell r="BM60447">
            <v>0</v>
          </cell>
        </row>
        <row r="60448">
          <cell r="BM60448">
            <v>0</v>
          </cell>
        </row>
        <row r="60449">
          <cell r="BM60449">
            <v>0</v>
          </cell>
        </row>
        <row r="60450">
          <cell r="BM60450">
            <v>0</v>
          </cell>
        </row>
        <row r="60451">
          <cell r="BM60451">
            <v>0</v>
          </cell>
        </row>
        <row r="60452">
          <cell r="BM60452">
            <v>0</v>
          </cell>
        </row>
        <row r="60453">
          <cell r="BM60453">
            <v>0</v>
          </cell>
        </row>
        <row r="60454">
          <cell r="BM60454">
            <v>0</v>
          </cell>
        </row>
        <row r="60455">
          <cell r="BM60455">
            <v>0</v>
          </cell>
        </row>
        <row r="60456">
          <cell r="BM60456">
            <v>0</v>
          </cell>
        </row>
        <row r="60457">
          <cell r="BM60457">
            <v>0</v>
          </cell>
        </row>
        <row r="60458">
          <cell r="BM60458">
            <v>0</v>
          </cell>
        </row>
        <row r="60459">
          <cell r="BM60459">
            <v>0</v>
          </cell>
        </row>
        <row r="60460">
          <cell r="BM60460">
            <v>0</v>
          </cell>
        </row>
        <row r="60461">
          <cell r="BM60461">
            <v>0</v>
          </cell>
        </row>
        <row r="60462">
          <cell r="BM60462">
            <v>0</v>
          </cell>
        </row>
        <row r="60463">
          <cell r="BM60463">
            <v>0</v>
          </cell>
        </row>
        <row r="60464">
          <cell r="BM60464">
            <v>0</v>
          </cell>
        </row>
        <row r="60465">
          <cell r="BM60465">
            <v>0</v>
          </cell>
        </row>
        <row r="60466">
          <cell r="BM60466">
            <v>0</v>
          </cell>
        </row>
        <row r="60467">
          <cell r="BM60467">
            <v>0</v>
          </cell>
        </row>
        <row r="60468">
          <cell r="BM60468">
            <v>0</v>
          </cell>
        </row>
        <row r="60469">
          <cell r="BM60469">
            <v>0</v>
          </cell>
        </row>
        <row r="60470">
          <cell r="BM60470">
            <v>0</v>
          </cell>
        </row>
        <row r="60471">
          <cell r="BM60471">
            <v>0</v>
          </cell>
        </row>
        <row r="60472">
          <cell r="BM60472">
            <v>0</v>
          </cell>
        </row>
        <row r="60473">
          <cell r="BM60473">
            <v>0</v>
          </cell>
        </row>
        <row r="60474">
          <cell r="BM60474">
            <v>0</v>
          </cell>
        </row>
        <row r="60475">
          <cell r="BM60475">
            <v>0</v>
          </cell>
        </row>
        <row r="60476">
          <cell r="BM60476">
            <v>0</v>
          </cell>
        </row>
        <row r="60477">
          <cell r="BM60477">
            <v>0</v>
          </cell>
        </row>
        <row r="60478">
          <cell r="BM60478">
            <v>0</v>
          </cell>
        </row>
        <row r="60479">
          <cell r="BM60479">
            <v>0</v>
          </cell>
        </row>
        <row r="60480">
          <cell r="BM60480">
            <v>0</v>
          </cell>
        </row>
        <row r="60481">
          <cell r="BM60481">
            <v>0</v>
          </cell>
        </row>
        <row r="60482">
          <cell r="BM60482">
            <v>0</v>
          </cell>
        </row>
        <row r="60483">
          <cell r="BM60483">
            <v>0</v>
          </cell>
        </row>
        <row r="60484">
          <cell r="BM60484">
            <v>0</v>
          </cell>
        </row>
        <row r="60485">
          <cell r="BM60485">
            <v>0</v>
          </cell>
        </row>
        <row r="60486">
          <cell r="BM60486">
            <v>0</v>
          </cell>
        </row>
        <row r="60487">
          <cell r="BM60487">
            <v>0</v>
          </cell>
        </row>
        <row r="60488">
          <cell r="BM60488">
            <v>0</v>
          </cell>
        </row>
        <row r="60489">
          <cell r="BM60489">
            <v>0</v>
          </cell>
        </row>
        <row r="60490">
          <cell r="BM60490">
            <v>0</v>
          </cell>
        </row>
        <row r="60491">
          <cell r="BM60491">
            <v>0</v>
          </cell>
        </row>
        <row r="60492">
          <cell r="BM60492">
            <v>0</v>
          </cell>
        </row>
        <row r="60493">
          <cell r="BM60493">
            <v>0</v>
          </cell>
        </row>
        <row r="60494">
          <cell r="BM60494">
            <v>0</v>
          </cell>
        </row>
        <row r="60495">
          <cell r="BM60495">
            <v>0</v>
          </cell>
        </row>
        <row r="60496">
          <cell r="BM60496">
            <v>0</v>
          </cell>
        </row>
        <row r="60497">
          <cell r="BM60497">
            <v>0</v>
          </cell>
        </row>
        <row r="60498">
          <cell r="BM60498">
            <v>0</v>
          </cell>
        </row>
        <row r="60499">
          <cell r="BM60499">
            <v>0</v>
          </cell>
        </row>
        <row r="60500">
          <cell r="BM60500">
            <v>0</v>
          </cell>
        </row>
        <row r="60501">
          <cell r="BM60501">
            <v>0</v>
          </cell>
        </row>
        <row r="60502">
          <cell r="BM60502">
            <v>0</v>
          </cell>
        </row>
        <row r="60503">
          <cell r="BM60503">
            <v>0</v>
          </cell>
        </row>
        <row r="60504">
          <cell r="BM60504">
            <v>0</v>
          </cell>
        </row>
        <row r="60505">
          <cell r="BM60505">
            <v>0</v>
          </cell>
        </row>
        <row r="60506">
          <cell r="BM60506">
            <v>0</v>
          </cell>
        </row>
        <row r="60507">
          <cell r="BM60507">
            <v>0</v>
          </cell>
        </row>
        <row r="60508">
          <cell r="BM60508">
            <v>0</v>
          </cell>
        </row>
        <row r="60509">
          <cell r="BM60509">
            <v>0</v>
          </cell>
        </row>
        <row r="60510">
          <cell r="BM60510">
            <v>0</v>
          </cell>
        </row>
        <row r="60511">
          <cell r="BM60511">
            <v>0</v>
          </cell>
        </row>
        <row r="60512">
          <cell r="BM60512">
            <v>0</v>
          </cell>
        </row>
        <row r="60513">
          <cell r="BM60513">
            <v>0</v>
          </cell>
        </row>
        <row r="60514">
          <cell r="BM60514">
            <v>0</v>
          </cell>
        </row>
        <row r="60515">
          <cell r="BM60515">
            <v>0</v>
          </cell>
        </row>
        <row r="60516">
          <cell r="BM60516">
            <v>0</v>
          </cell>
        </row>
        <row r="60517">
          <cell r="BM60517">
            <v>0</v>
          </cell>
        </row>
        <row r="60518">
          <cell r="BM60518">
            <v>0</v>
          </cell>
        </row>
        <row r="60519">
          <cell r="BM60519">
            <v>0</v>
          </cell>
        </row>
        <row r="60520">
          <cell r="BM60520">
            <v>0</v>
          </cell>
        </row>
        <row r="60521">
          <cell r="BM60521">
            <v>0</v>
          </cell>
        </row>
        <row r="60522">
          <cell r="BM60522">
            <v>0</v>
          </cell>
        </row>
        <row r="60523">
          <cell r="BM60523">
            <v>0</v>
          </cell>
        </row>
        <row r="60524">
          <cell r="BM60524">
            <v>0</v>
          </cell>
        </row>
        <row r="60525">
          <cell r="BM60525">
            <v>0</v>
          </cell>
        </row>
        <row r="60526">
          <cell r="BM60526">
            <v>0</v>
          </cell>
        </row>
        <row r="60527">
          <cell r="BM60527">
            <v>0</v>
          </cell>
        </row>
        <row r="60528">
          <cell r="BM60528">
            <v>0</v>
          </cell>
        </row>
        <row r="60529">
          <cell r="BM60529">
            <v>0</v>
          </cell>
        </row>
        <row r="60530">
          <cell r="BM60530">
            <v>0</v>
          </cell>
        </row>
        <row r="60531">
          <cell r="BM60531">
            <v>0</v>
          </cell>
        </row>
        <row r="60532">
          <cell r="BM60532">
            <v>0</v>
          </cell>
        </row>
        <row r="60533">
          <cell r="BM60533">
            <v>0</v>
          </cell>
        </row>
        <row r="60534">
          <cell r="BM60534">
            <v>0</v>
          </cell>
        </row>
        <row r="60535">
          <cell r="BM60535">
            <v>0</v>
          </cell>
        </row>
        <row r="60536">
          <cell r="BM60536">
            <v>0</v>
          </cell>
        </row>
        <row r="60537">
          <cell r="BM60537">
            <v>0</v>
          </cell>
        </row>
        <row r="60538">
          <cell r="BM60538">
            <v>0</v>
          </cell>
        </row>
        <row r="60539">
          <cell r="BM60539">
            <v>0</v>
          </cell>
        </row>
        <row r="60540">
          <cell r="BM60540">
            <v>0</v>
          </cell>
        </row>
        <row r="60541">
          <cell r="BM60541">
            <v>0</v>
          </cell>
        </row>
        <row r="60542">
          <cell r="BM60542">
            <v>0</v>
          </cell>
        </row>
        <row r="60543">
          <cell r="BM60543">
            <v>0</v>
          </cell>
        </row>
        <row r="60544">
          <cell r="BM60544">
            <v>0</v>
          </cell>
        </row>
        <row r="60545">
          <cell r="BM60545">
            <v>0</v>
          </cell>
        </row>
        <row r="60546">
          <cell r="BM60546">
            <v>0</v>
          </cell>
        </row>
        <row r="60547">
          <cell r="BM60547">
            <v>0</v>
          </cell>
        </row>
        <row r="60548">
          <cell r="BM60548">
            <v>0</v>
          </cell>
        </row>
        <row r="60549">
          <cell r="BM60549">
            <v>0</v>
          </cell>
        </row>
        <row r="60550">
          <cell r="BM60550">
            <v>0</v>
          </cell>
        </row>
        <row r="60551">
          <cell r="BM60551">
            <v>0</v>
          </cell>
        </row>
        <row r="60552">
          <cell r="BM60552">
            <v>0</v>
          </cell>
        </row>
        <row r="60553">
          <cell r="BM60553">
            <v>0</v>
          </cell>
        </row>
        <row r="60554">
          <cell r="BM60554">
            <v>0</v>
          </cell>
        </row>
        <row r="60555">
          <cell r="BM60555">
            <v>0</v>
          </cell>
        </row>
        <row r="60556">
          <cell r="BM60556">
            <v>0</v>
          </cell>
        </row>
        <row r="60557">
          <cell r="BM60557">
            <v>0</v>
          </cell>
        </row>
        <row r="60558">
          <cell r="BM60558">
            <v>0</v>
          </cell>
        </row>
        <row r="60559">
          <cell r="BM60559">
            <v>0</v>
          </cell>
        </row>
        <row r="60560">
          <cell r="BM60560">
            <v>0</v>
          </cell>
        </row>
        <row r="60561">
          <cell r="BM60561">
            <v>0</v>
          </cell>
        </row>
        <row r="60562">
          <cell r="BM60562">
            <v>0</v>
          </cell>
        </row>
        <row r="60563">
          <cell r="BM60563">
            <v>0</v>
          </cell>
        </row>
        <row r="60564">
          <cell r="BM60564">
            <v>0</v>
          </cell>
        </row>
        <row r="60565">
          <cell r="BM60565">
            <v>0</v>
          </cell>
        </row>
        <row r="60566">
          <cell r="BM60566">
            <v>0</v>
          </cell>
        </row>
        <row r="60567">
          <cell r="BM60567">
            <v>0</v>
          </cell>
        </row>
        <row r="60568">
          <cell r="BM60568">
            <v>0</v>
          </cell>
        </row>
        <row r="60569">
          <cell r="BM60569">
            <v>0</v>
          </cell>
        </row>
        <row r="60570">
          <cell r="BM60570">
            <v>0</v>
          </cell>
        </row>
        <row r="60571">
          <cell r="BM60571">
            <v>0</v>
          </cell>
        </row>
        <row r="60572">
          <cell r="BM60572">
            <v>0</v>
          </cell>
        </row>
        <row r="60573">
          <cell r="BM60573">
            <v>0</v>
          </cell>
        </row>
        <row r="60574">
          <cell r="BM60574">
            <v>0</v>
          </cell>
        </row>
        <row r="60575">
          <cell r="BM60575">
            <v>0</v>
          </cell>
        </row>
        <row r="60576">
          <cell r="BM60576">
            <v>0</v>
          </cell>
        </row>
        <row r="60577">
          <cell r="BM60577">
            <v>0</v>
          </cell>
        </row>
        <row r="60578">
          <cell r="BM60578">
            <v>0</v>
          </cell>
        </row>
        <row r="60579">
          <cell r="BM60579">
            <v>0</v>
          </cell>
        </row>
        <row r="60580">
          <cell r="BM60580">
            <v>0</v>
          </cell>
        </row>
        <row r="60581">
          <cell r="BM60581">
            <v>0</v>
          </cell>
        </row>
        <row r="60582">
          <cell r="BM60582">
            <v>0</v>
          </cell>
        </row>
        <row r="60583">
          <cell r="BM60583">
            <v>0</v>
          </cell>
        </row>
        <row r="60584">
          <cell r="BM60584">
            <v>0</v>
          </cell>
        </row>
        <row r="60585">
          <cell r="BM60585">
            <v>0</v>
          </cell>
        </row>
        <row r="60586">
          <cell r="BM60586">
            <v>0</v>
          </cell>
        </row>
        <row r="60587">
          <cell r="BM60587">
            <v>0</v>
          </cell>
        </row>
        <row r="60588">
          <cell r="BM60588">
            <v>0</v>
          </cell>
        </row>
        <row r="60589">
          <cell r="BM60589">
            <v>0</v>
          </cell>
        </row>
        <row r="60590">
          <cell r="BM60590">
            <v>0</v>
          </cell>
        </row>
        <row r="60591">
          <cell r="BM60591">
            <v>0</v>
          </cell>
        </row>
        <row r="60592">
          <cell r="BM60592">
            <v>0</v>
          </cell>
        </row>
        <row r="60593">
          <cell r="BM60593">
            <v>0</v>
          </cell>
        </row>
        <row r="60594">
          <cell r="BM60594">
            <v>0</v>
          </cell>
        </row>
        <row r="60595">
          <cell r="BM60595">
            <v>0</v>
          </cell>
        </row>
        <row r="60596">
          <cell r="BM60596">
            <v>0</v>
          </cell>
        </row>
        <row r="60597">
          <cell r="BM60597">
            <v>0</v>
          </cell>
        </row>
        <row r="60598">
          <cell r="BM60598">
            <v>0</v>
          </cell>
        </row>
        <row r="60599">
          <cell r="BM60599">
            <v>0</v>
          </cell>
        </row>
        <row r="60600">
          <cell r="BM60600">
            <v>0</v>
          </cell>
        </row>
        <row r="60601">
          <cell r="BM60601">
            <v>0</v>
          </cell>
        </row>
        <row r="60602">
          <cell r="BM60602">
            <v>0</v>
          </cell>
        </row>
        <row r="60603">
          <cell r="BM60603">
            <v>0</v>
          </cell>
        </row>
        <row r="60604">
          <cell r="BM60604">
            <v>0</v>
          </cell>
        </row>
        <row r="60605">
          <cell r="BM60605">
            <v>0</v>
          </cell>
        </row>
        <row r="60606">
          <cell r="BM60606">
            <v>0</v>
          </cell>
        </row>
        <row r="60607">
          <cell r="BM60607">
            <v>0</v>
          </cell>
        </row>
        <row r="60608">
          <cell r="BM60608">
            <v>0</v>
          </cell>
        </row>
        <row r="60609">
          <cell r="BM60609">
            <v>0</v>
          </cell>
        </row>
        <row r="60610">
          <cell r="BM60610">
            <v>0</v>
          </cell>
        </row>
        <row r="60611">
          <cell r="BM60611">
            <v>0</v>
          </cell>
        </row>
        <row r="60612">
          <cell r="BM60612">
            <v>0</v>
          </cell>
        </row>
        <row r="60613">
          <cell r="BM60613">
            <v>0</v>
          </cell>
        </row>
        <row r="60614">
          <cell r="BM60614">
            <v>0</v>
          </cell>
        </row>
        <row r="60615">
          <cell r="BM60615">
            <v>0</v>
          </cell>
        </row>
        <row r="60616">
          <cell r="BM60616">
            <v>0</v>
          </cell>
        </row>
        <row r="60617">
          <cell r="BM60617">
            <v>0</v>
          </cell>
        </row>
        <row r="60618">
          <cell r="BM60618">
            <v>0</v>
          </cell>
        </row>
        <row r="60619">
          <cell r="BM60619">
            <v>0</v>
          </cell>
        </row>
        <row r="60620">
          <cell r="BM60620">
            <v>0</v>
          </cell>
        </row>
        <row r="60621">
          <cell r="BM60621">
            <v>0</v>
          </cell>
        </row>
        <row r="60622">
          <cell r="BM60622">
            <v>0</v>
          </cell>
        </row>
        <row r="60623">
          <cell r="BM60623">
            <v>0</v>
          </cell>
        </row>
        <row r="60624">
          <cell r="BM60624">
            <v>0</v>
          </cell>
        </row>
        <row r="60625">
          <cell r="BM60625">
            <v>0</v>
          </cell>
        </row>
        <row r="60626">
          <cell r="BM60626">
            <v>0</v>
          </cell>
        </row>
        <row r="60627">
          <cell r="BM60627">
            <v>0</v>
          </cell>
        </row>
        <row r="60628">
          <cell r="BM60628">
            <v>0</v>
          </cell>
        </row>
        <row r="60629">
          <cell r="BM60629">
            <v>0</v>
          </cell>
        </row>
        <row r="60630">
          <cell r="BM60630">
            <v>0</v>
          </cell>
        </row>
        <row r="60631">
          <cell r="BM60631">
            <v>0</v>
          </cell>
        </row>
        <row r="60632">
          <cell r="BM60632">
            <v>0</v>
          </cell>
        </row>
        <row r="60633">
          <cell r="BM60633">
            <v>0</v>
          </cell>
        </row>
        <row r="60634">
          <cell r="BM60634">
            <v>0</v>
          </cell>
        </row>
        <row r="60635">
          <cell r="BM60635">
            <v>0</v>
          </cell>
        </row>
        <row r="60636">
          <cell r="BM60636">
            <v>0</v>
          </cell>
        </row>
        <row r="60637">
          <cell r="BM60637">
            <v>0</v>
          </cell>
        </row>
        <row r="60638">
          <cell r="BM60638">
            <v>0</v>
          </cell>
        </row>
        <row r="60639">
          <cell r="BM60639">
            <v>0</v>
          </cell>
        </row>
        <row r="60640">
          <cell r="BM60640">
            <v>0</v>
          </cell>
        </row>
        <row r="60641">
          <cell r="BM60641">
            <v>0</v>
          </cell>
        </row>
        <row r="60642">
          <cell r="BM60642">
            <v>0</v>
          </cell>
        </row>
        <row r="60643">
          <cell r="BM60643">
            <v>0</v>
          </cell>
        </row>
        <row r="60644">
          <cell r="BM60644">
            <v>0</v>
          </cell>
        </row>
        <row r="60645">
          <cell r="BM60645">
            <v>0</v>
          </cell>
        </row>
        <row r="60646">
          <cell r="BM60646">
            <v>0</v>
          </cell>
        </row>
        <row r="60647">
          <cell r="BM60647">
            <v>0</v>
          </cell>
        </row>
        <row r="60648">
          <cell r="BM60648">
            <v>0</v>
          </cell>
        </row>
        <row r="60649">
          <cell r="BM60649">
            <v>0</v>
          </cell>
        </row>
        <row r="60650">
          <cell r="BM60650">
            <v>0</v>
          </cell>
        </row>
        <row r="60651">
          <cell r="BM60651">
            <v>0</v>
          </cell>
        </row>
        <row r="60652">
          <cell r="BM60652">
            <v>0</v>
          </cell>
        </row>
        <row r="60653">
          <cell r="BM60653">
            <v>0</v>
          </cell>
        </row>
        <row r="60654">
          <cell r="BM60654">
            <v>0</v>
          </cell>
        </row>
        <row r="60655">
          <cell r="BM60655">
            <v>0</v>
          </cell>
        </row>
        <row r="60656">
          <cell r="BM60656">
            <v>0</v>
          </cell>
        </row>
        <row r="60657">
          <cell r="BM60657">
            <v>0</v>
          </cell>
        </row>
        <row r="60658">
          <cell r="BM60658">
            <v>0</v>
          </cell>
        </row>
        <row r="60659">
          <cell r="BM60659">
            <v>0</v>
          </cell>
        </row>
        <row r="60660">
          <cell r="BM60660">
            <v>0</v>
          </cell>
        </row>
        <row r="60661">
          <cell r="BM60661">
            <v>0</v>
          </cell>
        </row>
        <row r="60662">
          <cell r="BM60662">
            <v>0</v>
          </cell>
        </row>
        <row r="60663">
          <cell r="BM60663">
            <v>0</v>
          </cell>
        </row>
        <row r="60664">
          <cell r="BM60664">
            <v>0</v>
          </cell>
        </row>
        <row r="60665">
          <cell r="BM60665">
            <v>0</v>
          </cell>
        </row>
        <row r="60666">
          <cell r="BM60666">
            <v>0</v>
          </cell>
        </row>
        <row r="60667">
          <cell r="BM60667">
            <v>0</v>
          </cell>
        </row>
        <row r="60668">
          <cell r="BM60668">
            <v>0</v>
          </cell>
        </row>
        <row r="60669">
          <cell r="BM60669">
            <v>0</v>
          </cell>
        </row>
        <row r="60670">
          <cell r="BM60670">
            <v>0</v>
          </cell>
        </row>
        <row r="60671">
          <cell r="BM60671">
            <v>0</v>
          </cell>
        </row>
        <row r="60672">
          <cell r="BM60672">
            <v>0</v>
          </cell>
        </row>
        <row r="60673">
          <cell r="BM60673">
            <v>0</v>
          </cell>
        </row>
        <row r="60674">
          <cell r="BM60674">
            <v>0</v>
          </cell>
        </row>
        <row r="60675">
          <cell r="BM60675">
            <v>0</v>
          </cell>
        </row>
        <row r="60676">
          <cell r="BM60676">
            <v>0</v>
          </cell>
        </row>
        <row r="60677">
          <cell r="BM60677">
            <v>0</v>
          </cell>
        </row>
        <row r="60678">
          <cell r="BM60678">
            <v>0</v>
          </cell>
        </row>
        <row r="60679">
          <cell r="BM60679">
            <v>0</v>
          </cell>
        </row>
        <row r="60680">
          <cell r="BM60680">
            <v>0</v>
          </cell>
        </row>
        <row r="60681">
          <cell r="BM60681">
            <v>0</v>
          </cell>
        </row>
        <row r="60682">
          <cell r="BM60682">
            <v>0</v>
          </cell>
        </row>
        <row r="60683">
          <cell r="BM60683">
            <v>0</v>
          </cell>
        </row>
        <row r="60684">
          <cell r="BM60684">
            <v>0</v>
          </cell>
        </row>
        <row r="60685">
          <cell r="BM60685">
            <v>0</v>
          </cell>
        </row>
        <row r="60686">
          <cell r="BM60686">
            <v>0</v>
          </cell>
        </row>
        <row r="60687">
          <cell r="BM60687">
            <v>0</v>
          </cell>
        </row>
        <row r="60688">
          <cell r="BM60688">
            <v>0</v>
          </cell>
        </row>
        <row r="60689">
          <cell r="BM60689">
            <v>0</v>
          </cell>
        </row>
        <row r="60690">
          <cell r="BM60690">
            <v>0</v>
          </cell>
        </row>
        <row r="60691">
          <cell r="BM60691">
            <v>0</v>
          </cell>
        </row>
        <row r="60692">
          <cell r="BM60692">
            <v>0</v>
          </cell>
        </row>
        <row r="60693">
          <cell r="BM60693">
            <v>0</v>
          </cell>
        </row>
        <row r="60694">
          <cell r="BM60694">
            <v>0</v>
          </cell>
        </row>
        <row r="60695">
          <cell r="BM60695">
            <v>0</v>
          </cell>
        </row>
        <row r="60696">
          <cell r="BM60696">
            <v>0</v>
          </cell>
        </row>
        <row r="60697">
          <cell r="BM60697">
            <v>0</v>
          </cell>
        </row>
        <row r="60698">
          <cell r="BM60698">
            <v>0</v>
          </cell>
        </row>
        <row r="60699">
          <cell r="BM60699">
            <v>0</v>
          </cell>
        </row>
        <row r="60700">
          <cell r="BM60700">
            <v>0</v>
          </cell>
        </row>
        <row r="60701">
          <cell r="BM60701">
            <v>0</v>
          </cell>
        </row>
        <row r="60702">
          <cell r="BM60702">
            <v>0</v>
          </cell>
        </row>
        <row r="60703">
          <cell r="BM60703">
            <v>0</v>
          </cell>
        </row>
        <row r="60704">
          <cell r="BM60704">
            <v>0</v>
          </cell>
        </row>
        <row r="60705">
          <cell r="BM60705">
            <v>0</v>
          </cell>
        </row>
        <row r="60706">
          <cell r="BM60706">
            <v>0</v>
          </cell>
        </row>
        <row r="60707">
          <cell r="BM60707">
            <v>0</v>
          </cell>
        </row>
        <row r="60708">
          <cell r="BM60708">
            <v>0</v>
          </cell>
        </row>
        <row r="60709">
          <cell r="BM60709">
            <v>0</v>
          </cell>
        </row>
        <row r="60710">
          <cell r="BM60710">
            <v>0</v>
          </cell>
        </row>
        <row r="60711">
          <cell r="BM60711">
            <v>0</v>
          </cell>
        </row>
        <row r="60712">
          <cell r="BM60712">
            <v>0</v>
          </cell>
        </row>
        <row r="60713">
          <cell r="BM60713">
            <v>0</v>
          </cell>
        </row>
        <row r="60714">
          <cell r="BM60714">
            <v>0</v>
          </cell>
        </row>
        <row r="60715">
          <cell r="BM60715">
            <v>0</v>
          </cell>
        </row>
        <row r="60716">
          <cell r="BM60716">
            <v>0</v>
          </cell>
        </row>
        <row r="60717">
          <cell r="BM60717">
            <v>0</v>
          </cell>
        </row>
        <row r="60718">
          <cell r="BM60718">
            <v>0</v>
          </cell>
        </row>
        <row r="60719">
          <cell r="BM60719">
            <v>0</v>
          </cell>
        </row>
        <row r="60720">
          <cell r="BM60720">
            <v>0</v>
          </cell>
        </row>
        <row r="60721">
          <cell r="BM60721">
            <v>0</v>
          </cell>
        </row>
        <row r="60722">
          <cell r="BM60722">
            <v>0</v>
          </cell>
        </row>
        <row r="60723">
          <cell r="BM60723">
            <v>0</v>
          </cell>
        </row>
        <row r="60724">
          <cell r="BM60724">
            <v>0</v>
          </cell>
        </row>
        <row r="60725">
          <cell r="BM60725">
            <v>0</v>
          </cell>
        </row>
        <row r="60726">
          <cell r="BM60726">
            <v>0</v>
          </cell>
        </row>
        <row r="60727">
          <cell r="BM60727">
            <v>0</v>
          </cell>
        </row>
        <row r="60728">
          <cell r="BM60728">
            <v>0</v>
          </cell>
        </row>
        <row r="60729">
          <cell r="BM60729">
            <v>0</v>
          </cell>
        </row>
        <row r="60730">
          <cell r="BM60730">
            <v>0</v>
          </cell>
        </row>
        <row r="60731">
          <cell r="BM60731">
            <v>0</v>
          </cell>
        </row>
        <row r="60732">
          <cell r="BM60732">
            <v>0</v>
          </cell>
        </row>
        <row r="60733">
          <cell r="BM60733">
            <v>0</v>
          </cell>
        </row>
        <row r="60734">
          <cell r="BM60734">
            <v>0</v>
          </cell>
        </row>
        <row r="60735">
          <cell r="BM60735">
            <v>0</v>
          </cell>
        </row>
        <row r="60736">
          <cell r="BM60736">
            <v>0</v>
          </cell>
        </row>
        <row r="60737">
          <cell r="BM60737">
            <v>0</v>
          </cell>
        </row>
        <row r="60738">
          <cell r="BM60738">
            <v>0</v>
          </cell>
        </row>
        <row r="60739">
          <cell r="BM60739">
            <v>0</v>
          </cell>
        </row>
        <row r="60740">
          <cell r="BM60740">
            <v>0</v>
          </cell>
        </row>
        <row r="60741">
          <cell r="BM60741">
            <v>0</v>
          </cell>
        </row>
        <row r="60742">
          <cell r="BM60742">
            <v>0</v>
          </cell>
        </row>
        <row r="60743">
          <cell r="BM60743">
            <v>0</v>
          </cell>
        </row>
        <row r="60744">
          <cell r="BM60744">
            <v>0</v>
          </cell>
        </row>
        <row r="60745">
          <cell r="BM60745">
            <v>0</v>
          </cell>
        </row>
        <row r="60746">
          <cell r="BM60746">
            <v>0</v>
          </cell>
        </row>
        <row r="60747">
          <cell r="BM60747">
            <v>0</v>
          </cell>
        </row>
        <row r="60748">
          <cell r="BM60748">
            <v>0</v>
          </cell>
        </row>
        <row r="60749">
          <cell r="BM60749">
            <v>0</v>
          </cell>
        </row>
        <row r="60750">
          <cell r="BM60750">
            <v>0</v>
          </cell>
        </row>
        <row r="60751">
          <cell r="BM60751">
            <v>0</v>
          </cell>
        </row>
        <row r="60752">
          <cell r="BM60752">
            <v>0</v>
          </cell>
        </row>
        <row r="60753">
          <cell r="BM60753">
            <v>0</v>
          </cell>
        </row>
        <row r="60754">
          <cell r="BM60754">
            <v>0</v>
          </cell>
        </row>
        <row r="60755">
          <cell r="BM60755">
            <v>0</v>
          </cell>
        </row>
        <row r="60756">
          <cell r="BM60756">
            <v>0</v>
          </cell>
        </row>
        <row r="60757">
          <cell r="BM60757">
            <v>0</v>
          </cell>
        </row>
        <row r="60758">
          <cell r="BM60758">
            <v>0</v>
          </cell>
        </row>
        <row r="60759">
          <cell r="BM60759">
            <v>0</v>
          </cell>
        </row>
        <row r="60760">
          <cell r="BM60760">
            <v>0</v>
          </cell>
        </row>
        <row r="60761">
          <cell r="BM60761">
            <v>0</v>
          </cell>
        </row>
        <row r="60762">
          <cell r="BM60762">
            <v>0</v>
          </cell>
        </row>
        <row r="60763">
          <cell r="BM60763">
            <v>0</v>
          </cell>
        </row>
        <row r="60764">
          <cell r="BM60764">
            <v>0</v>
          </cell>
        </row>
        <row r="60765">
          <cell r="BM60765">
            <v>0</v>
          </cell>
        </row>
        <row r="60766">
          <cell r="BM60766">
            <v>0</v>
          </cell>
        </row>
        <row r="60767">
          <cell r="BM60767">
            <v>0</v>
          </cell>
        </row>
        <row r="60768">
          <cell r="BM60768">
            <v>0</v>
          </cell>
        </row>
        <row r="60769">
          <cell r="BM60769">
            <v>0</v>
          </cell>
        </row>
        <row r="60770">
          <cell r="BM60770">
            <v>0</v>
          </cell>
        </row>
        <row r="60771">
          <cell r="BM60771">
            <v>0</v>
          </cell>
        </row>
        <row r="60772">
          <cell r="BM60772">
            <v>0</v>
          </cell>
        </row>
        <row r="60773">
          <cell r="BM60773">
            <v>0</v>
          </cell>
        </row>
        <row r="60774">
          <cell r="BM60774">
            <v>0</v>
          </cell>
        </row>
        <row r="60775">
          <cell r="BM60775">
            <v>0</v>
          </cell>
        </row>
        <row r="60776">
          <cell r="BM60776">
            <v>0</v>
          </cell>
        </row>
        <row r="60777">
          <cell r="BM60777">
            <v>0</v>
          </cell>
        </row>
        <row r="60778">
          <cell r="BM60778">
            <v>0</v>
          </cell>
        </row>
        <row r="60779">
          <cell r="BM60779">
            <v>0</v>
          </cell>
        </row>
        <row r="60780">
          <cell r="BM60780">
            <v>0</v>
          </cell>
        </row>
        <row r="60781">
          <cell r="BM60781">
            <v>0</v>
          </cell>
        </row>
        <row r="60782">
          <cell r="BM60782">
            <v>0</v>
          </cell>
        </row>
        <row r="60783">
          <cell r="BM60783">
            <v>0</v>
          </cell>
        </row>
        <row r="60784">
          <cell r="BM60784">
            <v>0</v>
          </cell>
        </row>
        <row r="60785">
          <cell r="BM60785">
            <v>0</v>
          </cell>
        </row>
        <row r="60786">
          <cell r="BM60786">
            <v>0</v>
          </cell>
        </row>
        <row r="60787">
          <cell r="BM60787">
            <v>0</v>
          </cell>
        </row>
        <row r="60788">
          <cell r="BM60788">
            <v>0</v>
          </cell>
        </row>
        <row r="60789">
          <cell r="BM60789">
            <v>0</v>
          </cell>
        </row>
        <row r="60790">
          <cell r="BM60790">
            <v>0</v>
          </cell>
        </row>
        <row r="60791">
          <cell r="BM60791">
            <v>0</v>
          </cell>
        </row>
        <row r="60792">
          <cell r="BM60792">
            <v>0</v>
          </cell>
        </row>
        <row r="60793">
          <cell r="BM60793">
            <v>0</v>
          </cell>
        </row>
        <row r="60794">
          <cell r="BM60794">
            <v>0</v>
          </cell>
        </row>
        <row r="60795">
          <cell r="BM60795">
            <v>0</v>
          </cell>
        </row>
        <row r="60796">
          <cell r="BM60796">
            <v>0</v>
          </cell>
        </row>
        <row r="60797">
          <cell r="BM60797">
            <v>0</v>
          </cell>
        </row>
        <row r="60798">
          <cell r="BM60798">
            <v>0</v>
          </cell>
        </row>
        <row r="60799">
          <cell r="BM60799">
            <v>0</v>
          </cell>
        </row>
        <row r="60800">
          <cell r="BM60800">
            <v>0</v>
          </cell>
        </row>
        <row r="60801">
          <cell r="BM60801">
            <v>0</v>
          </cell>
        </row>
        <row r="60802">
          <cell r="BM60802">
            <v>0</v>
          </cell>
        </row>
        <row r="60803">
          <cell r="BM60803">
            <v>0</v>
          </cell>
        </row>
        <row r="60804">
          <cell r="BM60804">
            <v>0</v>
          </cell>
        </row>
        <row r="60805">
          <cell r="BM60805">
            <v>0</v>
          </cell>
        </row>
        <row r="60806">
          <cell r="BM60806">
            <v>0</v>
          </cell>
        </row>
        <row r="60807">
          <cell r="BM60807">
            <v>0</v>
          </cell>
        </row>
        <row r="60808">
          <cell r="BM60808">
            <v>0</v>
          </cell>
        </row>
        <row r="60809">
          <cell r="BM60809">
            <v>0</v>
          </cell>
        </row>
        <row r="60810">
          <cell r="BM60810">
            <v>0</v>
          </cell>
        </row>
        <row r="60811">
          <cell r="BM60811">
            <v>0</v>
          </cell>
        </row>
        <row r="60812">
          <cell r="BM60812">
            <v>0</v>
          </cell>
        </row>
        <row r="60813">
          <cell r="BM60813">
            <v>0</v>
          </cell>
        </row>
        <row r="60814">
          <cell r="BM60814">
            <v>0</v>
          </cell>
        </row>
        <row r="60815">
          <cell r="BM60815">
            <v>0</v>
          </cell>
        </row>
        <row r="60816">
          <cell r="BM60816">
            <v>0</v>
          </cell>
        </row>
        <row r="60817">
          <cell r="BM60817">
            <v>0</v>
          </cell>
        </row>
        <row r="60818">
          <cell r="BM60818">
            <v>0</v>
          </cell>
        </row>
        <row r="60819">
          <cell r="BM60819">
            <v>0</v>
          </cell>
        </row>
        <row r="60820">
          <cell r="BM60820">
            <v>0</v>
          </cell>
        </row>
        <row r="60821">
          <cell r="BM60821">
            <v>0</v>
          </cell>
        </row>
        <row r="60822">
          <cell r="BM60822">
            <v>0</v>
          </cell>
        </row>
        <row r="60823">
          <cell r="BM60823">
            <v>0</v>
          </cell>
        </row>
        <row r="60824">
          <cell r="BM60824">
            <v>0</v>
          </cell>
        </row>
        <row r="60825">
          <cell r="BM60825">
            <v>0</v>
          </cell>
        </row>
        <row r="60826">
          <cell r="BM60826">
            <v>0</v>
          </cell>
        </row>
        <row r="60827">
          <cell r="BM60827">
            <v>0</v>
          </cell>
        </row>
        <row r="60828">
          <cell r="BM60828">
            <v>0</v>
          </cell>
        </row>
        <row r="60829">
          <cell r="BM60829">
            <v>0</v>
          </cell>
        </row>
        <row r="60830">
          <cell r="BM60830">
            <v>0</v>
          </cell>
        </row>
        <row r="60831">
          <cell r="BM60831">
            <v>0</v>
          </cell>
        </row>
        <row r="60832">
          <cell r="BM60832">
            <v>0</v>
          </cell>
        </row>
        <row r="60833">
          <cell r="BM60833">
            <v>0</v>
          </cell>
        </row>
        <row r="60834">
          <cell r="BM60834">
            <v>0</v>
          </cell>
        </row>
        <row r="60835">
          <cell r="BM60835">
            <v>0</v>
          </cell>
        </row>
        <row r="60836">
          <cell r="BM60836">
            <v>0</v>
          </cell>
        </row>
        <row r="60837">
          <cell r="BM60837">
            <v>0</v>
          </cell>
        </row>
        <row r="60838">
          <cell r="BM60838">
            <v>0</v>
          </cell>
        </row>
        <row r="60839">
          <cell r="BM60839">
            <v>0</v>
          </cell>
        </row>
        <row r="60840">
          <cell r="BM60840">
            <v>0</v>
          </cell>
        </row>
        <row r="60841">
          <cell r="BM60841">
            <v>0</v>
          </cell>
        </row>
        <row r="60842">
          <cell r="BM60842">
            <v>0</v>
          </cell>
        </row>
        <row r="60843">
          <cell r="BM60843">
            <v>0</v>
          </cell>
        </row>
        <row r="60844">
          <cell r="BM60844">
            <v>0</v>
          </cell>
        </row>
        <row r="60845">
          <cell r="BM60845">
            <v>0</v>
          </cell>
        </row>
        <row r="60846">
          <cell r="BM60846">
            <v>0</v>
          </cell>
        </row>
        <row r="60847">
          <cell r="BM60847">
            <v>0</v>
          </cell>
        </row>
        <row r="60848">
          <cell r="BM60848">
            <v>0</v>
          </cell>
        </row>
        <row r="60849">
          <cell r="BM60849">
            <v>0</v>
          </cell>
        </row>
        <row r="60850">
          <cell r="BM60850">
            <v>0</v>
          </cell>
        </row>
        <row r="60851">
          <cell r="BM60851">
            <v>0</v>
          </cell>
        </row>
        <row r="60852">
          <cell r="BM60852">
            <v>0</v>
          </cell>
        </row>
        <row r="60853">
          <cell r="BM60853">
            <v>0</v>
          </cell>
        </row>
        <row r="60854">
          <cell r="BM60854">
            <v>0</v>
          </cell>
        </row>
        <row r="60855">
          <cell r="BM60855">
            <v>0</v>
          </cell>
        </row>
        <row r="60856">
          <cell r="BM60856">
            <v>0</v>
          </cell>
        </row>
        <row r="60857">
          <cell r="BM60857">
            <v>0</v>
          </cell>
        </row>
        <row r="60858">
          <cell r="BM60858">
            <v>0</v>
          </cell>
        </row>
        <row r="60859">
          <cell r="BM60859">
            <v>0</v>
          </cell>
        </row>
        <row r="60860">
          <cell r="BM60860">
            <v>0</v>
          </cell>
        </row>
        <row r="60861">
          <cell r="BM60861">
            <v>0</v>
          </cell>
        </row>
        <row r="60862">
          <cell r="BM60862">
            <v>0</v>
          </cell>
        </row>
        <row r="60863">
          <cell r="BM60863">
            <v>0</v>
          </cell>
        </row>
        <row r="60864">
          <cell r="BM60864">
            <v>0</v>
          </cell>
        </row>
        <row r="60865">
          <cell r="BM60865">
            <v>0</v>
          </cell>
        </row>
        <row r="60866">
          <cell r="BM60866">
            <v>0</v>
          </cell>
        </row>
        <row r="60867">
          <cell r="BM60867">
            <v>0</v>
          </cell>
        </row>
        <row r="60868">
          <cell r="BM60868">
            <v>0</v>
          </cell>
        </row>
        <row r="60869">
          <cell r="BM60869">
            <v>0</v>
          </cell>
        </row>
        <row r="60870">
          <cell r="BM60870">
            <v>0</v>
          </cell>
        </row>
        <row r="60871">
          <cell r="BM60871">
            <v>0</v>
          </cell>
        </row>
        <row r="60872">
          <cell r="BM60872">
            <v>0</v>
          </cell>
        </row>
        <row r="60873">
          <cell r="BM60873">
            <v>0</v>
          </cell>
        </row>
        <row r="60874">
          <cell r="BM60874">
            <v>0</v>
          </cell>
        </row>
        <row r="60875">
          <cell r="BM60875">
            <v>0</v>
          </cell>
        </row>
        <row r="60876">
          <cell r="BM60876">
            <v>0</v>
          </cell>
        </row>
        <row r="60877">
          <cell r="BM60877">
            <v>0</v>
          </cell>
        </row>
        <row r="60878">
          <cell r="BM60878">
            <v>0</v>
          </cell>
        </row>
        <row r="60879">
          <cell r="BM60879">
            <v>0</v>
          </cell>
        </row>
        <row r="60880">
          <cell r="BM60880">
            <v>0</v>
          </cell>
        </row>
        <row r="60881">
          <cell r="BM60881">
            <v>0</v>
          </cell>
        </row>
        <row r="60882">
          <cell r="BM60882">
            <v>0</v>
          </cell>
        </row>
        <row r="60883">
          <cell r="BM60883">
            <v>0</v>
          </cell>
        </row>
        <row r="60884">
          <cell r="BM60884">
            <v>0</v>
          </cell>
        </row>
        <row r="60885">
          <cell r="BM60885">
            <v>0</v>
          </cell>
        </row>
        <row r="60886">
          <cell r="BM60886">
            <v>0</v>
          </cell>
        </row>
        <row r="60887">
          <cell r="BM60887">
            <v>0</v>
          </cell>
        </row>
        <row r="60888">
          <cell r="BM60888">
            <v>0</v>
          </cell>
        </row>
        <row r="60889">
          <cell r="BM60889">
            <v>0</v>
          </cell>
        </row>
        <row r="60890">
          <cell r="BM60890">
            <v>0</v>
          </cell>
        </row>
        <row r="60891">
          <cell r="BM60891">
            <v>0</v>
          </cell>
        </row>
        <row r="60892">
          <cell r="BM60892">
            <v>0</v>
          </cell>
        </row>
        <row r="60893">
          <cell r="BM60893">
            <v>0</v>
          </cell>
        </row>
        <row r="60894">
          <cell r="BM60894">
            <v>0</v>
          </cell>
        </row>
        <row r="60895">
          <cell r="BM60895">
            <v>0</v>
          </cell>
        </row>
        <row r="60896">
          <cell r="BM60896">
            <v>0</v>
          </cell>
        </row>
        <row r="60897">
          <cell r="BM60897">
            <v>0</v>
          </cell>
        </row>
        <row r="60898">
          <cell r="BM60898">
            <v>0</v>
          </cell>
        </row>
        <row r="60899">
          <cell r="BM60899">
            <v>0</v>
          </cell>
        </row>
        <row r="60900">
          <cell r="BM60900">
            <v>0</v>
          </cell>
        </row>
        <row r="60901">
          <cell r="BM60901">
            <v>0</v>
          </cell>
        </row>
        <row r="60902">
          <cell r="BM60902">
            <v>0</v>
          </cell>
        </row>
        <row r="60903">
          <cell r="BM60903">
            <v>0</v>
          </cell>
        </row>
        <row r="60904">
          <cell r="BM60904">
            <v>0</v>
          </cell>
        </row>
        <row r="60905">
          <cell r="BM60905">
            <v>0</v>
          </cell>
        </row>
        <row r="60906">
          <cell r="BM60906">
            <v>0</v>
          </cell>
        </row>
        <row r="60907">
          <cell r="BM60907">
            <v>0</v>
          </cell>
        </row>
        <row r="60908">
          <cell r="BM60908">
            <v>0</v>
          </cell>
        </row>
        <row r="60909">
          <cell r="BM60909">
            <v>0</v>
          </cell>
        </row>
        <row r="60910">
          <cell r="BM60910">
            <v>0</v>
          </cell>
        </row>
        <row r="60911">
          <cell r="BM60911">
            <v>0</v>
          </cell>
        </row>
        <row r="60912">
          <cell r="BM60912">
            <v>0</v>
          </cell>
        </row>
        <row r="60913">
          <cell r="BM60913">
            <v>0</v>
          </cell>
        </row>
        <row r="60914">
          <cell r="BM60914">
            <v>0</v>
          </cell>
        </row>
        <row r="60915">
          <cell r="BM60915">
            <v>0</v>
          </cell>
        </row>
        <row r="60916">
          <cell r="BM60916">
            <v>0</v>
          </cell>
        </row>
        <row r="60917">
          <cell r="BM60917">
            <v>0</v>
          </cell>
        </row>
        <row r="60918">
          <cell r="BM60918">
            <v>0</v>
          </cell>
        </row>
        <row r="60919">
          <cell r="BM60919">
            <v>0</v>
          </cell>
        </row>
        <row r="60920">
          <cell r="BM60920">
            <v>0</v>
          </cell>
        </row>
        <row r="60921">
          <cell r="BM60921">
            <v>0</v>
          </cell>
        </row>
        <row r="60922">
          <cell r="BM60922">
            <v>0</v>
          </cell>
        </row>
        <row r="60923">
          <cell r="BM60923">
            <v>0</v>
          </cell>
        </row>
        <row r="60924">
          <cell r="BM60924">
            <v>0</v>
          </cell>
        </row>
        <row r="60925">
          <cell r="BM60925">
            <v>0</v>
          </cell>
        </row>
        <row r="60926">
          <cell r="BM60926">
            <v>0</v>
          </cell>
        </row>
        <row r="60927">
          <cell r="BM60927">
            <v>0</v>
          </cell>
        </row>
        <row r="60928">
          <cell r="BM60928">
            <v>0</v>
          </cell>
        </row>
        <row r="60929">
          <cell r="BM60929">
            <v>0</v>
          </cell>
        </row>
        <row r="60930">
          <cell r="BM60930">
            <v>0</v>
          </cell>
        </row>
        <row r="60931">
          <cell r="BM60931">
            <v>0</v>
          </cell>
        </row>
        <row r="60932">
          <cell r="BM60932">
            <v>0</v>
          </cell>
        </row>
        <row r="60933">
          <cell r="BM60933">
            <v>0</v>
          </cell>
        </row>
        <row r="60934">
          <cell r="BM60934">
            <v>0</v>
          </cell>
        </row>
        <row r="60935">
          <cell r="BM60935">
            <v>0</v>
          </cell>
        </row>
        <row r="60936">
          <cell r="BM60936">
            <v>0</v>
          </cell>
        </row>
        <row r="60937">
          <cell r="BM60937">
            <v>0</v>
          </cell>
        </row>
        <row r="60938">
          <cell r="BM60938">
            <v>0</v>
          </cell>
        </row>
        <row r="60939">
          <cell r="BM60939">
            <v>0</v>
          </cell>
        </row>
        <row r="60940">
          <cell r="BM60940">
            <v>0</v>
          </cell>
        </row>
        <row r="60941">
          <cell r="BM60941">
            <v>0</v>
          </cell>
        </row>
        <row r="60942">
          <cell r="BM60942">
            <v>0</v>
          </cell>
        </row>
        <row r="60943">
          <cell r="BM60943">
            <v>0</v>
          </cell>
        </row>
        <row r="60944">
          <cell r="BM60944">
            <v>0</v>
          </cell>
        </row>
        <row r="60945">
          <cell r="BM60945">
            <v>0</v>
          </cell>
        </row>
        <row r="60946">
          <cell r="BM60946">
            <v>0</v>
          </cell>
        </row>
        <row r="60947">
          <cell r="BM60947">
            <v>0</v>
          </cell>
        </row>
        <row r="60948">
          <cell r="BM60948">
            <v>0</v>
          </cell>
        </row>
        <row r="60949">
          <cell r="BM60949">
            <v>0</v>
          </cell>
        </row>
        <row r="60950">
          <cell r="BM60950">
            <v>0</v>
          </cell>
        </row>
        <row r="60951">
          <cell r="BM60951">
            <v>0</v>
          </cell>
        </row>
        <row r="60952">
          <cell r="BM60952">
            <v>0</v>
          </cell>
        </row>
        <row r="60953">
          <cell r="BM60953">
            <v>0</v>
          </cell>
        </row>
        <row r="60954">
          <cell r="BM60954">
            <v>0</v>
          </cell>
        </row>
        <row r="60955">
          <cell r="BM60955">
            <v>0</v>
          </cell>
        </row>
        <row r="60956">
          <cell r="BM60956">
            <v>0</v>
          </cell>
        </row>
        <row r="60957">
          <cell r="BM60957">
            <v>0</v>
          </cell>
        </row>
        <row r="60958">
          <cell r="BM60958">
            <v>0</v>
          </cell>
        </row>
        <row r="60959">
          <cell r="BM60959">
            <v>0</v>
          </cell>
        </row>
        <row r="60960">
          <cell r="BM60960">
            <v>0</v>
          </cell>
        </row>
        <row r="60961">
          <cell r="BM60961">
            <v>0</v>
          </cell>
        </row>
        <row r="60962">
          <cell r="BM60962">
            <v>0</v>
          </cell>
        </row>
        <row r="60963">
          <cell r="BM60963">
            <v>0</v>
          </cell>
        </row>
        <row r="60964">
          <cell r="BM60964">
            <v>0</v>
          </cell>
        </row>
        <row r="60965">
          <cell r="BM60965">
            <v>0</v>
          </cell>
        </row>
        <row r="60966">
          <cell r="BM60966">
            <v>0</v>
          </cell>
        </row>
        <row r="60967">
          <cell r="BM60967">
            <v>0</v>
          </cell>
        </row>
        <row r="60968">
          <cell r="BM60968">
            <v>0</v>
          </cell>
        </row>
        <row r="60969">
          <cell r="BM60969">
            <v>0</v>
          </cell>
        </row>
        <row r="60970">
          <cell r="BM60970">
            <v>0</v>
          </cell>
        </row>
        <row r="60971">
          <cell r="BM60971">
            <v>0</v>
          </cell>
        </row>
        <row r="60972">
          <cell r="BM60972">
            <v>0</v>
          </cell>
        </row>
        <row r="60973">
          <cell r="BM60973">
            <v>0</v>
          </cell>
        </row>
        <row r="60974">
          <cell r="BM60974">
            <v>0</v>
          </cell>
        </row>
        <row r="60975">
          <cell r="BM60975">
            <v>0</v>
          </cell>
        </row>
        <row r="60976">
          <cell r="BM60976">
            <v>0</v>
          </cell>
        </row>
        <row r="60977">
          <cell r="BM60977">
            <v>0</v>
          </cell>
        </row>
        <row r="60978">
          <cell r="BM60978">
            <v>0</v>
          </cell>
        </row>
        <row r="60979">
          <cell r="BM60979">
            <v>0</v>
          </cell>
        </row>
        <row r="60980">
          <cell r="BM60980">
            <v>0</v>
          </cell>
        </row>
        <row r="60981">
          <cell r="BM60981">
            <v>0</v>
          </cell>
        </row>
        <row r="60982">
          <cell r="BM60982">
            <v>0</v>
          </cell>
        </row>
        <row r="60983">
          <cell r="BM60983">
            <v>0</v>
          </cell>
        </row>
        <row r="60984">
          <cell r="BM60984">
            <v>0</v>
          </cell>
        </row>
        <row r="60985">
          <cell r="BM60985">
            <v>0</v>
          </cell>
        </row>
        <row r="60986">
          <cell r="BM60986">
            <v>0</v>
          </cell>
        </row>
        <row r="60987">
          <cell r="BM60987">
            <v>0</v>
          </cell>
        </row>
        <row r="60988">
          <cell r="BM60988">
            <v>0</v>
          </cell>
        </row>
        <row r="60989">
          <cell r="BM60989">
            <v>0</v>
          </cell>
        </row>
        <row r="60990">
          <cell r="BM60990">
            <v>0</v>
          </cell>
        </row>
        <row r="60991">
          <cell r="BM60991">
            <v>0</v>
          </cell>
        </row>
        <row r="60992">
          <cell r="BM60992">
            <v>0</v>
          </cell>
        </row>
        <row r="60993">
          <cell r="BM60993">
            <v>0</v>
          </cell>
        </row>
        <row r="60994">
          <cell r="BM60994">
            <v>0</v>
          </cell>
        </row>
        <row r="60995">
          <cell r="BM60995">
            <v>0</v>
          </cell>
        </row>
        <row r="60996">
          <cell r="BM60996">
            <v>0</v>
          </cell>
        </row>
        <row r="60997">
          <cell r="BM60997">
            <v>0</v>
          </cell>
        </row>
        <row r="60998">
          <cell r="BM60998">
            <v>0</v>
          </cell>
        </row>
        <row r="60999">
          <cell r="BM60999">
            <v>0</v>
          </cell>
        </row>
        <row r="61000">
          <cell r="BM61000">
            <v>0</v>
          </cell>
        </row>
        <row r="61001">
          <cell r="BM61001">
            <v>0</v>
          </cell>
        </row>
        <row r="61002">
          <cell r="BM61002">
            <v>0</v>
          </cell>
        </row>
        <row r="61003">
          <cell r="BM61003">
            <v>0</v>
          </cell>
        </row>
        <row r="61004">
          <cell r="BM61004">
            <v>0</v>
          </cell>
        </row>
        <row r="61005">
          <cell r="BM61005">
            <v>0</v>
          </cell>
        </row>
        <row r="61006">
          <cell r="BM61006">
            <v>0</v>
          </cell>
        </row>
        <row r="61007">
          <cell r="BM61007">
            <v>0</v>
          </cell>
        </row>
        <row r="61008">
          <cell r="BM61008">
            <v>0</v>
          </cell>
        </row>
        <row r="61009">
          <cell r="BM61009">
            <v>0</v>
          </cell>
        </row>
        <row r="61010">
          <cell r="BM61010">
            <v>0</v>
          </cell>
        </row>
        <row r="61011">
          <cell r="BM61011">
            <v>0</v>
          </cell>
        </row>
        <row r="61012">
          <cell r="BM61012">
            <v>0</v>
          </cell>
        </row>
        <row r="61013">
          <cell r="BM61013">
            <v>0</v>
          </cell>
        </row>
        <row r="61014">
          <cell r="BM61014">
            <v>0</v>
          </cell>
        </row>
        <row r="61015">
          <cell r="BM61015">
            <v>0</v>
          </cell>
        </row>
        <row r="61016">
          <cell r="BM61016">
            <v>0</v>
          </cell>
        </row>
        <row r="61017">
          <cell r="BM61017">
            <v>0</v>
          </cell>
        </row>
        <row r="61018">
          <cell r="BM61018">
            <v>0</v>
          </cell>
        </row>
        <row r="61019">
          <cell r="BM61019">
            <v>0</v>
          </cell>
        </row>
        <row r="61020">
          <cell r="BM61020">
            <v>0</v>
          </cell>
        </row>
        <row r="61021">
          <cell r="BM61021">
            <v>0</v>
          </cell>
        </row>
        <row r="61022">
          <cell r="BM61022">
            <v>0</v>
          </cell>
        </row>
        <row r="61023">
          <cell r="BM61023">
            <v>0</v>
          </cell>
        </row>
        <row r="61024">
          <cell r="BM61024">
            <v>0</v>
          </cell>
        </row>
        <row r="61025">
          <cell r="BM61025">
            <v>0</v>
          </cell>
        </row>
        <row r="61026">
          <cell r="BM61026">
            <v>0</v>
          </cell>
        </row>
        <row r="61027">
          <cell r="BM61027">
            <v>0</v>
          </cell>
        </row>
        <row r="61028">
          <cell r="BM61028">
            <v>0</v>
          </cell>
        </row>
        <row r="61029">
          <cell r="BM61029">
            <v>0</v>
          </cell>
        </row>
        <row r="61030">
          <cell r="BM61030">
            <v>0</v>
          </cell>
        </row>
        <row r="61031">
          <cell r="BM61031">
            <v>0</v>
          </cell>
        </row>
        <row r="61032">
          <cell r="BM61032">
            <v>0</v>
          </cell>
        </row>
        <row r="61033">
          <cell r="BM61033">
            <v>0</v>
          </cell>
        </row>
        <row r="61034">
          <cell r="BM61034">
            <v>0</v>
          </cell>
        </row>
        <row r="61035">
          <cell r="BM61035">
            <v>0</v>
          </cell>
        </row>
        <row r="61036">
          <cell r="BM61036">
            <v>0</v>
          </cell>
        </row>
        <row r="61037">
          <cell r="BM61037">
            <v>0</v>
          </cell>
        </row>
        <row r="61038">
          <cell r="BM61038">
            <v>0</v>
          </cell>
        </row>
        <row r="61039">
          <cell r="BM61039">
            <v>0</v>
          </cell>
        </row>
        <row r="61040">
          <cell r="BM61040">
            <v>0</v>
          </cell>
        </row>
        <row r="61041">
          <cell r="BM61041">
            <v>0</v>
          </cell>
        </row>
        <row r="61042">
          <cell r="BM61042">
            <v>0</v>
          </cell>
        </row>
        <row r="61043">
          <cell r="BM61043">
            <v>0</v>
          </cell>
        </row>
        <row r="61044">
          <cell r="BM61044">
            <v>0</v>
          </cell>
        </row>
        <row r="61045">
          <cell r="BM61045">
            <v>0</v>
          </cell>
        </row>
        <row r="61046">
          <cell r="BM61046">
            <v>0</v>
          </cell>
        </row>
        <row r="61047">
          <cell r="BM61047">
            <v>0</v>
          </cell>
        </row>
        <row r="61048">
          <cell r="BM61048">
            <v>0</v>
          </cell>
        </row>
        <row r="61049">
          <cell r="BM61049">
            <v>0</v>
          </cell>
        </row>
        <row r="61050">
          <cell r="BM61050">
            <v>0</v>
          </cell>
        </row>
        <row r="61051">
          <cell r="BM61051">
            <v>0</v>
          </cell>
        </row>
        <row r="61052">
          <cell r="BM61052">
            <v>0</v>
          </cell>
        </row>
        <row r="61053">
          <cell r="BM61053">
            <v>0</v>
          </cell>
        </row>
        <row r="61054">
          <cell r="BM61054">
            <v>0</v>
          </cell>
        </row>
        <row r="61055">
          <cell r="BM61055">
            <v>0</v>
          </cell>
        </row>
        <row r="61056">
          <cell r="BM61056">
            <v>0</v>
          </cell>
        </row>
        <row r="61057">
          <cell r="BM61057">
            <v>0</v>
          </cell>
        </row>
        <row r="61058">
          <cell r="BM61058">
            <v>0</v>
          </cell>
        </row>
        <row r="61059">
          <cell r="BM61059">
            <v>0</v>
          </cell>
        </row>
        <row r="61060">
          <cell r="BM61060">
            <v>0</v>
          </cell>
        </row>
        <row r="61061">
          <cell r="BM61061">
            <v>0</v>
          </cell>
        </row>
        <row r="61062">
          <cell r="BM61062">
            <v>0</v>
          </cell>
        </row>
        <row r="61063">
          <cell r="BM61063">
            <v>0</v>
          </cell>
        </row>
        <row r="61064">
          <cell r="BM61064">
            <v>0</v>
          </cell>
        </row>
        <row r="61065">
          <cell r="BM61065">
            <v>0</v>
          </cell>
        </row>
        <row r="61066">
          <cell r="BM61066">
            <v>0</v>
          </cell>
        </row>
        <row r="61067">
          <cell r="BM61067">
            <v>0</v>
          </cell>
        </row>
        <row r="61068">
          <cell r="BM61068">
            <v>0</v>
          </cell>
        </row>
        <row r="61069">
          <cell r="BM61069">
            <v>0</v>
          </cell>
        </row>
        <row r="61070">
          <cell r="BM61070">
            <v>0</v>
          </cell>
        </row>
        <row r="61071">
          <cell r="BM61071">
            <v>0</v>
          </cell>
        </row>
        <row r="61072">
          <cell r="BM61072">
            <v>0</v>
          </cell>
        </row>
        <row r="61073">
          <cell r="BM61073">
            <v>0</v>
          </cell>
        </row>
        <row r="61074">
          <cell r="BM61074">
            <v>0</v>
          </cell>
        </row>
        <row r="61075">
          <cell r="BM61075">
            <v>0</v>
          </cell>
        </row>
        <row r="61076">
          <cell r="BM61076">
            <v>0</v>
          </cell>
        </row>
        <row r="61077">
          <cell r="BM61077">
            <v>0</v>
          </cell>
        </row>
        <row r="61078">
          <cell r="BM61078">
            <v>0</v>
          </cell>
        </row>
        <row r="61079">
          <cell r="BM61079">
            <v>0</v>
          </cell>
        </row>
        <row r="61080">
          <cell r="BM61080">
            <v>0</v>
          </cell>
        </row>
        <row r="61081">
          <cell r="BM61081">
            <v>0</v>
          </cell>
        </row>
        <row r="61082">
          <cell r="BM61082">
            <v>0</v>
          </cell>
        </row>
        <row r="61083">
          <cell r="BM61083">
            <v>0</v>
          </cell>
        </row>
        <row r="61084">
          <cell r="BM61084">
            <v>0</v>
          </cell>
        </row>
        <row r="61085">
          <cell r="BM61085">
            <v>0</v>
          </cell>
        </row>
        <row r="61086">
          <cell r="BM61086">
            <v>0</v>
          </cell>
        </row>
        <row r="61087">
          <cell r="BM61087">
            <v>0</v>
          </cell>
        </row>
        <row r="61088">
          <cell r="BM61088">
            <v>0</v>
          </cell>
        </row>
        <row r="61089">
          <cell r="BM61089">
            <v>0</v>
          </cell>
        </row>
        <row r="61090">
          <cell r="BM61090">
            <v>0</v>
          </cell>
        </row>
        <row r="61091">
          <cell r="BM61091">
            <v>0</v>
          </cell>
        </row>
        <row r="61092">
          <cell r="BM61092">
            <v>0</v>
          </cell>
        </row>
        <row r="61093">
          <cell r="BM61093">
            <v>0</v>
          </cell>
        </row>
        <row r="61094">
          <cell r="BM61094">
            <v>0</v>
          </cell>
        </row>
        <row r="61095">
          <cell r="BM61095">
            <v>0</v>
          </cell>
        </row>
        <row r="61096">
          <cell r="BM61096">
            <v>0</v>
          </cell>
        </row>
        <row r="61097">
          <cell r="BM61097">
            <v>0</v>
          </cell>
        </row>
        <row r="61098">
          <cell r="BM61098">
            <v>0</v>
          </cell>
        </row>
        <row r="61099">
          <cell r="BM61099">
            <v>0</v>
          </cell>
        </row>
        <row r="61100">
          <cell r="BM61100">
            <v>0</v>
          </cell>
        </row>
        <row r="61101">
          <cell r="BM61101">
            <v>0</v>
          </cell>
        </row>
        <row r="61102">
          <cell r="BM61102">
            <v>0</v>
          </cell>
        </row>
        <row r="61103">
          <cell r="BM61103">
            <v>0</v>
          </cell>
        </row>
        <row r="61104">
          <cell r="BM61104">
            <v>0</v>
          </cell>
        </row>
        <row r="61105">
          <cell r="BM61105">
            <v>0</v>
          </cell>
        </row>
        <row r="61106">
          <cell r="BM61106">
            <v>0</v>
          </cell>
        </row>
        <row r="61107">
          <cell r="BM61107">
            <v>0</v>
          </cell>
        </row>
        <row r="61108">
          <cell r="BM61108">
            <v>0</v>
          </cell>
        </row>
        <row r="61109">
          <cell r="BM61109">
            <v>0</v>
          </cell>
        </row>
        <row r="61110">
          <cell r="BM61110">
            <v>0</v>
          </cell>
        </row>
        <row r="61111">
          <cell r="BM61111">
            <v>0</v>
          </cell>
        </row>
        <row r="61112">
          <cell r="BM61112">
            <v>0</v>
          </cell>
        </row>
        <row r="61113">
          <cell r="BM61113">
            <v>0</v>
          </cell>
        </row>
        <row r="61114">
          <cell r="BM61114">
            <v>0</v>
          </cell>
        </row>
        <row r="61115">
          <cell r="BM61115">
            <v>0</v>
          </cell>
        </row>
        <row r="61116">
          <cell r="BM61116">
            <v>0</v>
          </cell>
        </row>
        <row r="61117">
          <cell r="BM61117">
            <v>0</v>
          </cell>
        </row>
        <row r="61118">
          <cell r="BM61118">
            <v>0</v>
          </cell>
        </row>
        <row r="61119">
          <cell r="BM61119">
            <v>0</v>
          </cell>
        </row>
        <row r="61120">
          <cell r="BM61120">
            <v>0</v>
          </cell>
        </row>
        <row r="61121">
          <cell r="BM61121">
            <v>0</v>
          </cell>
        </row>
        <row r="61122">
          <cell r="BM61122">
            <v>0</v>
          </cell>
        </row>
        <row r="61123">
          <cell r="BM61123">
            <v>0</v>
          </cell>
        </row>
        <row r="61124">
          <cell r="BM61124">
            <v>0</v>
          </cell>
        </row>
        <row r="61125">
          <cell r="BM61125">
            <v>0</v>
          </cell>
        </row>
        <row r="61126">
          <cell r="BM61126">
            <v>0</v>
          </cell>
        </row>
        <row r="61127">
          <cell r="BM61127">
            <v>0</v>
          </cell>
        </row>
        <row r="61128">
          <cell r="BM61128">
            <v>0</v>
          </cell>
        </row>
        <row r="61129">
          <cell r="BM61129">
            <v>0</v>
          </cell>
        </row>
        <row r="61130">
          <cell r="BM61130">
            <v>0</v>
          </cell>
        </row>
        <row r="61131">
          <cell r="BM61131">
            <v>0</v>
          </cell>
        </row>
        <row r="61132">
          <cell r="BM61132">
            <v>0</v>
          </cell>
        </row>
        <row r="61133">
          <cell r="BM61133">
            <v>0</v>
          </cell>
        </row>
        <row r="61134">
          <cell r="BM61134">
            <v>0</v>
          </cell>
        </row>
        <row r="61135">
          <cell r="BM61135">
            <v>0</v>
          </cell>
        </row>
        <row r="61136">
          <cell r="BM61136">
            <v>0</v>
          </cell>
        </row>
        <row r="61137">
          <cell r="BM61137">
            <v>0</v>
          </cell>
        </row>
        <row r="61138">
          <cell r="BM61138">
            <v>0</v>
          </cell>
        </row>
        <row r="61139">
          <cell r="BM61139">
            <v>0</v>
          </cell>
        </row>
        <row r="61140">
          <cell r="BM61140">
            <v>0</v>
          </cell>
        </row>
        <row r="61141">
          <cell r="BM61141">
            <v>0</v>
          </cell>
        </row>
        <row r="61142">
          <cell r="BM61142">
            <v>0</v>
          </cell>
        </row>
        <row r="61143">
          <cell r="BM61143">
            <v>0</v>
          </cell>
        </row>
        <row r="61144">
          <cell r="BM61144">
            <v>0</v>
          </cell>
        </row>
        <row r="61145">
          <cell r="BM61145">
            <v>0</v>
          </cell>
        </row>
        <row r="61146">
          <cell r="BM61146">
            <v>0</v>
          </cell>
        </row>
        <row r="61147">
          <cell r="BM61147">
            <v>0</v>
          </cell>
        </row>
        <row r="61148">
          <cell r="BM61148">
            <v>0</v>
          </cell>
        </row>
        <row r="61149">
          <cell r="BM61149">
            <v>0</v>
          </cell>
        </row>
        <row r="61150">
          <cell r="BM61150">
            <v>0</v>
          </cell>
        </row>
        <row r="61151">
          <cell r="BM61151">
            <v>0</v>
          </cell>
        </row>
        <row r="61152">
          <cell r="BM61152">
            <v>0</v>
          </cell>
        </row>
        <row r="61153">
          <cell r="BM61153">
            <v>0</v>
          </cell>
        </row>
        <row r="61154">
          <cell r="BM61154">
            <v>0</v>
          </cell>
        </row>
        <row r="61155">
          <cell r="BM61155">
            <v>0</v>
          </cell>
        </row>
        <row r="61156">
          <cell r="BM61156">
            <v>0</v>
          </cell>
        </row>
        <row r="61157">
          <cell r="BM61157">
            <v>0</v>
          </cell>
        </row>
        <row r="61158">
          <cell r="BM61158">
            <v>0</v>
          </cell>
        </row>
        <row r="61159">
          <cell r="BM61159">
            <v>0</v>
          </cell>
        </row>
        <row r="61160">
          <cell r="BM61160">
            <v>0</v>
          </cell>
        </row>
        <row r="61161">
          <cell r="BM61161">
            <v>0</v>
          </cell>
        </row>
        <row r="61162">
          <cell r="BM61162">
            <v>0</v>
          </cell>
        </row>
        <row r="61163">
          <cell r="BM61163">
            <v>0</v>
          </cell>
        </row>
        <row r="61164">
          <cell r="BM61164">
            <v>0</v>
          </cell>
        </row>
        <row r="61165">
          <cell r="BM61165">
            <v>0</v>
          </cell>
        </row>
        <row r="61166">
          <cell r="BM61166">
            <v>0</v>
          </cell>
        </row>
        <row r="61167">
          <cell r="BM61167">
            <v>0</v>
          </cell>
        </row>
        <row r="61168">
          <cell r="BM61168">
            <v>0</v>
          </cell>
        </row>
        <row r="61169">
          <cell r="BM61169">
            <v>0</v>
          </cell>
        </row>
        <row r="61170">
          <cell r="BM61170">
            <v>0</v>
          </cell>
        </row>
        <row r="61171">
          <cell r="BM61171">
            <v>0</v>
          </cell>
        </row>
        <row r="61172">
          <cell r="BM61172">
            <v>0</v>
          </cell>
        </row>
        <row r="61173">
          <cell r="BM61173">
            <v>0</v>
          </cell>
        </row>
        <row r="61174">
          <cell r="BM61174">
            <v>0</v>
          </cell>
        </row>
        <row r="61175">
          <cell r="BM61175">
            <v>0</v>
          </cell>
        </row>
        <row r="61176">
          <cell r="BM61176">
            <v>0</v>
          </cell>
        </row>
        <row r="61177">
          <cell r="BM61177">
            <v>0</v>
          </cell>
        </row>
        <row r="61178">
          <cell r="BM61178">
            <v>0</v>
          </cell>
        </row>
        <row r="61179">
          <cell r="BM61179">
            <v>0</v>
          </cell>
        </row>
        <row r="61180">
          <cell r="BM61180">
            <v>0</v>
          </cell>
        </row>
        <row r="61181">
          <cell r="BM61181">
            <v>0</v>
          </cell>
        </row>
        <row r="61182">
          <cell r="BM61182">
            <v>0</v>
          </cell>
        </row>
        <row r="61183">
          <cell r="BM61183">
            <v>0</v>
          </cell>
        </row>
        <row r="61184">
          <cell r="BM61184">
            <v>0</v>
          </cell>
        </row>
        <row r="61185">
          <cell r="BM61185">
            <v>0</v>
          </cell>
        </row>
        <row r="61186">
          <cell r="BM61186">
            <v>0</v>
          </cell>
        </row>
        <row r="61187">
          <cell r="BM61187">
            <v>0</v>
          </cell>
        </row>
        <row r="61188">
          <cell r="BM61188">
            <v>0</v>
          </cell>
        </row>
        <row r="61189">
          <cell r="BM61189">
            <v>0</v>
          </cell>
        </row>
        <row r="61190">
          <cell r="BM61190">
            <v>0</v>
          </cell>
        </row>
        <row r="61191">
          <cell r="BM61191">
            <v>0</v>
          </cell>
        </row>
        <row r="61192">
          <cell r="BM61192">
            <v>0</v>
          </cell>
        </row>
        <row r="61193">
          <cell r="BM61193">
            <v>0</v>
          </cell>
        </row>
        <row r="61194">
          <cell r="BM61194">
            <v>0</v>
          </cell>
        </row>
        <row r="61195">
          <cell r="BM61195">
            <v>0</v>
          </cell>
        </row>
        <row r="61196">
          <cell r="BM61196">
            <v>0</v>
          </cell>
        </row>
        <row r="61197">
          <cell r="BM61197">
            <v>0</v>
          </cell>
        </row>
        <row r="61198">
          <cell r="BM61198">
            <v>0</v>
          </cell>
        </row>
        <row r="61199">
          <cell r="BM61199">
            <v>0</v>
          </cell>
        </row>
        <row r="61200">
          <cell r="BM61200">
            <v>0</v>
          </cell>
        </row>
        <row r="61201">
          <cell r="BM61201">
            <v>0</v>
          </cell>
        </row>
        <row r="61202">
          <cell r="BM61202">
            <v>0</v>
          </cell>
        </row>
        <row r="61203">
          <cell r="BM61203">
            <v>0</v>
          </cell>
        </row>
        <row r="61204">
          <cell r="BM61204">
            <v>0</v>
          </cell>
        </row>
        <row r="61205">
          <cell r="BM61205">
            <v>0</v>
          </cell>
        </row>
        <row r="61206">
          <cell r="BM61206">
            <v>0</v>
          </cell>
        </row>
        <row r="61207">
          <cell r="BM61207">
            <v>0</v>
          </cell>
        </row>
        <row r="61208">
          <cell r="BM61208">
            <v>0</v>
          </cell>
        </row>
        <row r="61209">
          <cell r="BM61209">
            <v>0</v>
          </cell>
        </row>
        <row r="61210">
          <cell r="BM61210">
            <v>0</v>
          </cell>
        </row>
        <row r="61211">
          <cell r="BM61211">
            <v>0</v>
          </cell>
        </row>
        <row r="61212">
          <cell r="BM61212">
            <v>0</v>
          </cell>
        </row>
        <row r="61213">
          <cell r="BM61213">
            <v>0</v>
          </cell>
        </row>
        <row r="61214">
          <cell r="BM61214">
            <v>0</v>
          </cell>
        </row>
        <row r="61215">
          <cell r="BM61215">
            <v>0</v>
          </cell>
        </row>
        <row r="61216">
          <cell r="BM61216">
            <v>0</v>
          </cell>
        </row>
        <row r="61217">
          <cell r="BM61217">
            <v>0</v>
          </cell>
        </row>
        <row r="61218">
          <cell r="BM61218">
            <v>0</v>
          </cell>
        </row>
        <row r="61219">
          <cell r="BM61219">
            <v>0</v>
          </cell>
        </row>
        <row r="61220">
          <cell r="BM61220">
            <v>0</v>
          </cell>
        </row>
        <row r="61221">
          <cell r="BM61221">
            <v>0</v>
          </cell>
        </row>
        <row r="61222">
          <cell r="BM61222">
            <v>0</v>
          </cell>
        </row>
        <row r="61223">
          <cell r="BM61223">
            <v>0</v>
          </cell>
        </row>
        <row r="61224">
          <cell r="BM61224">
            <v>0</v>
          </cell>
        </row>
        <row r="61225">
          <cell r="BM61225">
            <v>0</v>
          </cell>
        </row>
        <row r="61226">
          <cell r="BM61226">
            <v>0</v>
          </cell>
        </row>
        <row r="61227">
          <cell r="BM61227">
            <v>0</v>
          </cell>
        </row>
        <row r="61228">
          <cell r="BM61228">
            <v>0</v>
          </cell>
        </row>
        <row r="61229">
          <cell r="BM61229">
            <v>0</v>
          </cell>
        </row>
        <row r="61230">
          <cell r="BM61230">
            <v>0</v>
          </cell>
        </row>
        <row r="61231">
          <cell r="BM61231">
            <v>0</v>
          </cell>
        </row>
        <row r="61232">
          <cell r="BM61232">
            <v>0</v>
          </cell>
        </row>
        <row r="61233">
          <cell r="BM61233">
            <v>0</v>
          </cell>
        </row>
        <row r="61234">
          <cell r="BM61234">
            <v>0</v>
          </cell>
        </row>
        <row r="61235">
          <cell r="BM61235">
            <v>0</v>
          </cell>
        </row>
        <row r="61236">
          <cell r="BM61236">
            <v>0</v>
          </cell>
        </row>
        <row r="61237">
          <cell r="BM61237">
            <v>0</v>
          </cell>
        </row>
        <row r="61238">
          <cell r="BM61238">
            <v>0</v>
          </cell>
        </row>
        <row r="61239">
          <cell r="BM61239">
            <v>0</v>
          </cell>
        </row>
        <row r="61240">
          <cell r="BM61240">
            <v>0</v>
          </cell>
        </row>
        <row r="61241">
          <cell r="BM61241">
            <v>0</v>
          </cell>
        </row>
        <row r="61242">
          <cell r="BM61242">
            <v>0</v>
          </cell>
        </row>
        <row r="61243">
          <cell r="BM61243">
            <v>0</v>
          </cell>
        </row>
        <row r="61244">
          <cell r="BM61244">
            <v>0</v>
          </cell>
        </row>
        <row r="61245">
          <cell r="BM61245">
            <v>0</v>
          </cell>
        </row>
        <row r="61246">
          <cell r="BM61246">
            <v>0</v>
          </cell>
        </row>
        <row r="61247">
          <cell r="BM61247">
            <v>0</v>
          </cell>
        </row>
        <row r="61248">
          <cell r="BM61248">
            <v>0</v>
          </cell>
        </row>
        <row r="61249">
          <cell r="BM61249">
            <v>0</v>
          </cell>
        </row>
        <row r="61250">
          <cell r="BM61250">
            <v>0</v>
          </cell>
        </row>
        <row r="61251">
          <cell r="BM61251">
            <v>0</v>
          </cell>
        </row>
        <row r="61252">
          <cell r="BM61252">
            <v>0</v>
          </cell>
        </row>
        <row r="61253">
          <cell r="BM61253">
            <v>0</v>
          </cell>
        </row>
        <row r="61254">
          <cell r="BM61254">
            <v>0</v>
          </cell>
        </row>
        <row r="61255">
          <cell r="BM61255">
            <v>0</v>
          </cell>
        </row>
        <row r="61256">
          <cell r="BM61256">
            <v>0</v>
          </cell>
        </row>
        <row r="61257">
          <cell r="BM61257">
            <v>0</v>
          </cell>
        </row>
        <row r="61258">
          <cell r="BM61258">
            <v>0</v>
          </cell>
        </row>
        <row r="61259">
          <cell r="BM61259">
            <v>0</v>
          </cell>
        </row>
        <row r="61260">
          <cell r="BM61260">
            <v>0</v>
          </cell>
        </row>
        <row r="61261">
          <cell r="BM61261">
            <v>0</v>
          </cell>
        </row>
        <row r="61262">
          <cell r="BM61262">
            <v>0</v>
          </cell>
        </row>
        <row r="61263">
          <cell r="BM61263">
            <v>0</v>
          </cell>
        </row>
        <row r="61264">
          <cell r="BM61264">
            <v>0</v>
          </cell>
        </row>
        <row r="61265">
          <cell r="BM61265">
            <v>0</v>
          </cell>
        </row>
        <row r="61266">
          <cell r="BM61266">
            <v>0</v>
          </cell>
        </row>
        <row r="61267">
          <cell r="BM61267">
            <v>0</v>
          </cell>
        </row>
        <row r="61268">
          <cell r="BM61268">
            <v>0</v>
          </cell>
        </row>
        <row r="61269">
          <cell r="BM61269">
            <v>0</v>
          </cell>
        </row>
        <row r="61270">
          <cell r="BM61270">
            <v>0</v>
          </cell>
        </row>
        <row r="61271">
          <cell r="BM61271">
            <v>0</v>
          </cell>
        </row>
        <row r="61272">
          <cell r="BM61272">
            <v>0</v>
          </cell>
        </row>
        <row r="61273">
          <cell r="BM61273">
            <v>0</v>
          </cell>
        </row>
        <row r="61274">
          <cell r="BM61274">
            <v>0</v>
          </cell>
        </row>
        <row r="61275">
          <cell r="BM61275">
            <v>0</v>
          </cell>
        </row>
        <row r="61276">
          <cell r="BM61276">
            <v>0</v>
          </cell>
        </row>
        <row r="61277">
          <cell r="BM61277">
            <v>0</v>
          </cell>
        </row>
        <row r="61278">
          <cell r="BM61278">
            <v>0</v>
          </cell>
        </row>
        <row r="61279">
          <cell r="BM61279">
            <v>0</v>
          </cell>
        </row>
        <row r="61280">
          <cell r="BM61280">
            <v>0</v>
          </cell>
        </row>
        <row r="61281">
          <cell r="BM61281">
            <v>0</v>
          </cell>
        </row>
        <row r="61282">
          <cell r="BM61282">
            <v>0</v>
          </cell>
        </row>
        <row r="61283">
          <cell r="BM61283">
            <v>0</v>
          </cell>
        </row>
        <row r="61284">
          <cell r="BM61284">
            <v>0</v>
          </cell>
        </row>
        <row r="61285">
          <cell r="BM61285">
            <v>0</v>
          </cell>
        </row>
        <row r="61286">
          <cell r="BM61286">
            <v>0</v>
          </cell>
        </row>
        <row r="61287">
          <cell r="BM61287">
            <v>0</v>
          </cell>
        </row>
        <row r="61288">
          <cell r="BM61288">
            <v>0</v>
          </cell>
        </row>
        <row r="61289">
          <cell r="BM61289">
            <v>0</v>
          </cell>
        </row>
        <row r="61290">
          <cell r="BM61290">
            <v>0</v>
          </cell>
        </row>
        <row r="61291">
          <cell r="BM61291">
            <v>0</v>
          </cell>
        </row>
        <row r="61292">
          <cell r="BM61292">
            <v>0</v>
          </cell>
        </row>
        <row r="61293">
          <cell r="BM61293">
            <v>0</v>
          </cell>
        </row>
        <row r="61294">
          <cell r="BM61294">
            <v>0</v>
          </cell>
        </row>
        <row r="61295">
          <cell r="BM61295">
            <v>0</v>
          </cell>
        </row>
        <row r="61296">
          <cell r="BM61296">
            <v>0</v>
          </cell>
        </row>
        <row r="61297">
          <cell r="BM61297">
            <v>0</v>
          </cell>
        </row>
        <row r="61298">
          <cell r="BM61298">
            <v>0</v>
          </cell>
        </row>
        <row r="61299">
          <cell r="BM61299">
            <v>0</v>
          </cell>
        </row>
        <row r="61300">
          <cell r="BM61300">
            <v>0</v>
          </cell>
        </row>
        <row r="61301">
          <cell r="BM61301">
            <v>0</v>
          </cell>
        </row>
        <row r="61302">
          <cell r="BM61302">
            <v>0</v>
          </cell>
        </row>
        <row r="61303">
          <cell r="BM61303">
            <v>0</v>
          </cell>
        </row>
        <row r="61304">
          <cell r="BM61304">
            <v>0</v>
          </cell>
        </row>
        <row r="61305">
          <cell r="BM61305">
            <v>0</v>
          </cell>
        </row>
        <row r="61306">
          <cell r="BM61306">
            <v>0</v>
          </cell>
        </row>
        <row r="61307">
          <cell r="BM61307">
            <v>0</v>
          </cell>
        </row>
        <row r="61308">
          <cell r="BM61308">
            <v>0</v>
          </cell>
        </row>
        <row r="61309">
          <cell r="BM61309">
            <v>0</v>
          </cell>
        </row>
        <row r="61310">
          <cell r="BM61310">
            <v>0</v>
          </cell>
        </row>
        <row r="61311">
          <cell r="BM61311">
            <v>0</v>
          </cell>
        </row>
        <row r="61312">
          <cell r="BM61312">
            <v>0</v>
          </cell>
        </row>
        <row r="61313">
          <cell r="BM61313">
            <v>0</v>
          </cell>
        </row>
        <row r="61314">
          <cell r="BM61314">
            <v>0</v>
          </cell>
        </row>
        <row r="61315">
          <cell r="BM61315">
            <v>0</v>
          </cell>
        </row>
        <row r="61316">
          <cell r="BM61316">
            <v>0</v>
          </cell>
        </row>
        <row r="61317">
          <cell r="BM61317">
            <v>0</v>
          </cell>
        </row>
        <row r="61318">
          <cell r="BM61318">
            <v>0</v>
          </cell>
        </row>
        <row r="61319">
          <cell r="BM61319">
            <v>0</v>
          </cell>
        </row>
        <row r="61320">
          <cell r="BM61320">
            <v>0</v>
          </cell>
        </row>
        <row r="61321">
          <cell r="BM61321">
            <v>0</v>
          </cell>
        </row>
        <row r="61322">
          <cell r="BM61322">
            <v>0</v>
          </cell>
        </row>
        <row r="61323">
          <cell r="BM61323">
            <v>0</v>
          </cell>
        </row>
        <row r="61324">
          <cell r="BM61324">
            <v>0</v>
          </cell>
        </row>
        <row r="61325">
          <cell r="BM61325">
            <v>0</v>
          </cell>
        </row>
        <row r="61326">
          <cell r="BM61326">
            <v>0</v>
          </cell>
        </row>
        <row r="61327">
          <cell r="BM61327">
            <v>0</v>
          </cell>
        </row>
        <row r="61328">
          <cell r="BM61328">
            <v>0</v>
          </cell>
        </row>
        <row r="61329">
          <cell r="BM61329">
            <v>0</v>
          </cell>
        </row>
        <row r="61330">
          <cell r="BM61330">
            <v>0</v>
          </cell>
        </row>
        <row r="61331">
          <cell r="BM61331">
            <v>0</v>
          </cell>
        </row>
        <row r="61332">
          <cell r="BM61332">
            <v>0</v>
          </cell>
        </row>
        <row r="61333">
          <cell r="BM61333">
            <v>0</v>
          </cell>
        </row>
        <row r="61334">
          <cell r="BM61334">
            <v>0</v>
          </cell>
        </row>
        <row r="61335">
          <cell r="BM61335">
            <v>0</v>
          </cell>
        </row>
        <row r="61336">
          <cell r="BM61336">
            <v>0</v>
          </cell>
        </row>
        <row r="61337">
          <cell r="BM61337">
            <v>0</v>
          </cell>
        </row>
        <row r="61338">
          <cell r="BM61338">
            <v>0</v>
          </cell>
        </row>
        <row r="61339">
          <cell r="BM61339">
            <v>0</v>
          </cell>
        </row>
        <row r="61340">
          <cell r="BM61340">
            <v>0</v>
          </cell>
        </row>
        <row r="61341">
          <cell r="BM61341">
            <v>0</v>
          </cell>
        </row>
        <row r="61342">
          <cell r="BM61342">
            <v>0</v>
          </cell>
        </row>
        <row r="61343">
          <cell r="BM61343">
            <v>0</v>
          </cell>
        </row>
        <row r="61344">
          <cell r="BM61344">
            <v>0</v>
          </cell>
        </row>
        <row r="61345">
          <cell r="BM61345">
            <v>0</v>
          </cell>
        </row>
        <row r="61346">
          <cell r="BM61346">
            <v>0</v>
          </cell>
        </row>
        <row r="61347">
          <cell r="BM61347">
            <v>0</v>
          </cell>
        </row>
        <row r="61348">
          <cell r="BM61348">
            <v>0</v>
          </cell>
        </row>
        <row r="61349">
          <cell r="BM61349">
            <v>0</v>
          </cell>
        </row>
        <row r="61350">
          <cell r="BM61350">
            <v>0</v>
          </cell>
        </row>
        <row r="61351">
          <cell r="BM61351">
            <v>0</v>
          </cell>
        </row>
        <row r="61352">
          <cell r="BM61352">
            <v>0</v>
          </cell>
        </row>
        <row r="61353">
          <cell r="BM61353">
            <v>0</v>
          </cell>
        </row>
        <row r="61354">
          <cell r="BM61354">
            <v>0</v>
          </cell>
        </row>
        <row r="61355">
          <cell r="BM61355">
            <v>0</v>
          </cell>
        </row>
        <row r="61356">
          <cell r="BM61356">
            <v>0</v>
          </cell>
        </row>
        <row r="61357">
          <cell r="BM61357">
            <v>0</v>
          </cell>
        </row>
        <row r="61358">
          <cell r="BM61358">
            <v>0</v>
          </cell>
        </row>
        <row r="61359">
          <cell r="BM61359">
            <v>0</v>
          </cell>
        </row>
        <row r="61360">
          <cell r="BM61360">
            <v>0</v>
          </cell>
        </row>
        <row r="61361">
          <cell r="BM61361">
            <v>0</v>
          </cell>
        </row>
        <row r="61362">
          <cell r="BM61362">
            <v>0</v>
          </cell>
        </row>
        <row r="61363">
          <cell r="BM61363">
            <v>0</v>
          </cell>
        </row>
        <row r="61364">
          <cell r="BM61364">
            <v>0</v>
          </cell>
        </row>
        <row r="61365">
          <cell r="BM61365">
            <v>0</v>
          </cell>
        </row>
        <row r="61366">
          <cell r="BM61366">
            <v>0</v>
          </cell>
        </row>
        <row r="61367">
          <cell r="BM61367">
            <v>0</v>
          </cell>
        </row>
        <row r="61368">
          <cell r="BM61368">
            <v>0</v>
          </cell>
        </row>
        <row r="61369">
          <cell r="BM61369">
            <v>0</v>
          </cell>
        </row>
        <row r="61370">
          <cell r="BM61370">
            <v>0</v>
          </cell>
        </row>
        <row r="61371">
          <cell r="BM61371">
            <v>0</v>
          </cell>
        </row>
        <row r="61372">
          <cell r="BM61372">
            <v>0</v>
          </cell>
        </row>
        <row r="61373">
          <cell r="BM61373">
            <v>0</v>
          </cell>
        </row>
        <row r="61374">
          <cell r="BM61374">
            <v>0</v>
          </cell>
        </row>
        <row r="61375">
          <cell r="BM61375">
            <v>0</v>
          </cell>
        </row>
        <row r="61376">
          <cell r="BM61376">
            <v>0</v>
          </cell>
        </row>
        <row r="61377">
          <cell r="BM61377">
            <v>0</v>
          </cell>
        </row>
        <row r="61378">
          <cell r="BM61378">
            <v>0</v>
          </cell>
        </row>
        <row r="61379">
          <cell r="BM61379">
            <v>0</v>
          </cell>
        </row>
        <row r="61380">
          <cell r="BM61380">
            <v>0</v>
          </cell>
        </row>
        <row r="61381">
          <cell r="BM61381">
            <v>0</v>
          </cell>
        </row>
        <row r="61382">
          <cell r="BM61382">
            <v>0</v>
          </cell>
        </row>
        <row r="61383">
          <cell r="BM61383">
            <v>0</v>
          </cell>
        </row>
        <row r="61384">
          <cell r="BM61384">
            <v>0</v>
          </cell>
        </row>
        <row r="61385">
          <cell r="BM61385">
            <v>0</v>
          </cell>
        </row>
        <row r="61386">
          <cell r="BM61386">
            <v>0</v>
          </cell>
        </row>
        <row r="61387">
          <cell r="BM61387">
            <v>0</v>
          </cell>
        </row>
        <row r="61388">
          <cell r="BM61388">
            <v>0</v>
          </cell>
        </row>
        <row r="61389">
          <cell r="BM61389">
            <v>0</v>
          </cell>
        </row>
        <row r="61390">
          <cell r="BM61390">
            <v>0</v>
          </cell>
        </row>
        <row r="61391">
          <cell r="BM61391">
            <v>0</v>
          </cell>
        </row>
        <row r="61392">
          <cell r="BM61392">
            <v>0</v>
          </cell>
        </row>
        <row r="61393">
          <cell r="BM61393">
            <v>0</v>
          </cell>
        </row>
        <row r="61394">
          <cell r="BM61394">
            <v>0</v>
          </cell>
        </row>
        <row r="61395">
          <cell r="BM61395">
            <v>0</v>
          </cell>
        </row>
        <row r="61396">
          <cell r="BM61396">
            <v>0</v>
          </cell>
        </row>
        <row r="61397">
          <cell r="BM61397">
            <v>0</v>
          </cell>
        </row>
        <row r="61398">
          <cell r="BM61398">
            <v>0</v>
          </cell>
        </row>
        <row r="61399">
          <cell r="BM61399">
            <v>0</v>
          </cell>
        </row>
        <row r="61400">
          <cell r="BM61400">
            <v>0</v>
          </cell>
        </row>
        <row r="61401">
          <cell r="BM61401">
            <v>0</v>
          </cell>
        </row>
        <row r="61402">
          <cell r="BM61402">
            <v>0</v>
          </cell>
        </row>
        <row r="61403">
          <cell r="BM61403">
            <v>0</v>
          </cell>
        </row>
        <row r="61404">
          <cell r="BM61404">
            <v>0</v>
          </cell>
        </row>
        <row r="61405">
          <cell r="BM61405">
            <v>0</v>
          </cell>
        </row>
        <row r="61406">
          <cell r="BM61406">
            <v>0</v>
          </cell>
        </row>
        <row r="61407">
          <cell r="BM61407">
            <v>0</v>
          </cell>
        </row>
        <row r="61408">
          <cell r="BM61408">
            <v>0</v>
          </cell>
        </row>
        <row r="61409">
          <cell r="BM61409">
            <v>0</v>
          </cell>
        </row>
        <row r="61410">
          <cell r="BM61410">
            <v>0</v>
          </cell>
        </row>
        <row r="61411">
          <cell r="BM61411">
            <v>0</v>
          </cell>
        </row>
        <row r="61412">
          <cell r="BM61412">
            <v>0</v>
          </cell>
        </row>
        <row r="61413">
          <cell r="BM61413">
            <v>0</v>
          </cell>
        </row>
        <row r="61414">
          <cell r="BM61414">
            <v>0</v>
          </cell>
        </row>
        <row r="61415">
          <cell r="BM61415">
            <v>0</v>
          </cell>
        </row>
        <row r="61416">
          <cell r="BM61416">
            <v>0</v>
          </cell>
        </row>
        <row r="61417">
          <cell r="BM61417">
            <v>0</v>
          </cell>
        </row>
        <row r="61418">
          <cell r="BM61418">
            <v>0</v>
          </cell>
        </row>
        <row r="61419">
          <cell r="BM61419">
            <v>0</v>
          </cell>
        </row>
        <row r="61420">
          <cell r="BM61420">
            <v>0</v>
          </cell>
        </row>
        <row r="61421">
          <cell r="BM61421">
            <v>0</v>
          </cell>
        </row>
        <row r="61422">
          <cell r="BM61422">
            <v>0</v>
          </cell>
        </row>
        <row r="61423">
          <cell r="BM61423">
            <v>0</v>
          </cell>
        </row>
        <row r="61424">
          <cell r="BM61424">
            <v>0</v>
          </cell>
        </row>
        <row r="61425">
          <cell r="BM61425">
            <v>0</v>
          </cell>
        </row>
        <row r="61426">
          <cell r="BM61426">
            <v>0</v>
          </cell>
        </row>
        <row r="61427">
          <cell r="BM61427">
            <v>0</v>
          </cell>
        </row>
        <row r="61428">
          <cell r="BM61428">
            <v>0</v>
          </cell>
        </row>
        <row r="61429">
          <cell r="BM61429">
            <v>0</v>
          </cell>
        </row>
        <row r="61430">
          <cell r="BM61430">
            <v>0</v>
          </cell>
        </row>
        <row r="61431">
          <cell r="BM61431">
            <v>0</v>
          </cell>
        </row>
        <row r="61432">
          <cell r="BM61432">
            <v>0</v>
          </cell>
        </row>
        <row r="61433">
          <cell r="BM61433">
            <v>0</v>
          </cell>
        </row>
        <row r="61434">
          <cell r="BM61434">
            <v>0</v>
          </cell>
        </row>
        <row r="61435">
          <cell r="BM61435">
            <v>0</v>
          </cell>
        </row>
        <row r="61436">
          <cell r="BM61436">
            <v>0</v>
          </cell>
        </row>
        <row r="61437">
          <cell r="BM61437">
            <v>0</v>
          </cell>
        </row>
        <row r="61438">
          <cell r="BM61438">
            <v>0</v>
          </cell>
        </row>
        <row r="61439">
          <cell r="BM61439">
            <v>0</v>
          </cell>
        </row>
        <row r="61440">
          <cell r="BM61440">
            <v>0</v>
          </cell>
        </row>
        <row r="61441">
          <cell r="BM61441">
            <v>0</v>
          </cell>
        </row>
        <row r="61442">
          <cell r="BM61442">
            <v>0</v>
          </cell>
        </row>
        <row r="61443">
          <cell r="BM61443">
            <v>0</v>
          </cell>
        </row>
        <row r="61444">
          <cell r="BM61444">
            <v>0</v>
          </cell>
        </row>
        <row r="61445">
          <cell r="BM61445">
            <v>0</v>
          </cell>
        </row>
        <row r="61446">
          <cell r="BM61446">
            <v>0</v>
          </cell>
        </row>
        <row r="61447">
          <cell r="BM61447">
            <v>0</v>
          </cell>
        </row>
        <row r="61448">
          <cell r="BM61448">
            <v>0</v>
          </cell>
        </row>
        <row r="61449">
          <cell r="BM61449">
            <v>0</v>
          </cell>
        </row>
        <row r="61450">
          <cell r="BM61450">
            <v>0</v>
          </cell>
        </row>
        <row r="61451">
          <cell r="BM61451">
            <v>0</v>
          </cell>
        </row>
        <row r="61452">
          <cell r="BM61452">
            <v>0</v>
          </cell>
        </row>
        <row r="61453">
          <cell r="BM61453">
            <v>0</v>
          </cell>
        </row>
        <row r="61454">
          <cell r="BM61454">
            <v>0</v>
          </cell>
        </row>
        <row r="61455">
          <cell r="BM61455">
            <v>0</v>
          </cell>
        </row>
        <row r="61456">
          <cell r="BM61456">
            <v>0</v>
          </cell>
        </row>
        <row r="61457">
          <cell r="BM61457">
            <v>0</v>
          </cell>
        </row>
        <row r="61458">
          <cell r="BM61458">
            <v>0</v>
          </cell>
        </row>
        <row r="61459">
          <cell r="BM61459">
            <v>0</v>
          </cell>
        </row>
        <row r="61460">
          <cell r="BM61460">
            <v>0</v>
          </cell>
        </row>
        <row r="61461">
          <cell r="BM61461">
            <v>0</v>
          </cell>
        </row>
        <row r="61462">
          <cell r="BM61462">
            <v>0</v>
          </cell>
        </row>
        <row r="61463">
          <cell r="BM61463">
            <v>0</v>
          </cell>
        </row>
        <row r="61464">
          <cell r="BM61464">
            <v>0</v>
          </cell>
        </row>
        <row r="61465">
          <cell r="BM61465">
            <v>0</v>
          </cell>
        </row>
        <row r="61466">
          <cell r="BM61466">
            <v>0</v>
          </cell>
        </row>
        <row r="61467">
          <cell r="BM61467">
            <v>0</v>
          </cell>
        </row>
        <row r="61468">
          <cell r="BM61468">
            <v>0</v>
          </cell>
        </row>
        <row r="61469">
          <cell r="BM61469">
            <v>0</v>
          </cell>
        </row>
        <row r="61470">
          <cell r="BM61470">
            <v>0</v>
          </cell>
        </row>
        <row r="61471">
          <cell r="BM61471">
            <v>0</v>
          </cell>
        </row>
        <row r="61472">
          <cell r="BM61472">
            <v>0</v>
          </cell>
        </row>
        <row r="61473">
          <cell r="BM61473">
            <v>0</v>
          </cell>
        </row>
        <row r="61474">
          <cell r="BM61474">
            <v>0</v>
          </cell>
        </row>
        <row r="61475">
          <cell r="BM61475">
            <v>0</v>
          </cell>
        </row>
        <row r="61476">
          <cell r="BM61476">
            <v>0</v>
          </cell>
        </row>
        <row r="61477">
          <cell r="BM61477">
            <v>0</v>
          </cell>
        </row>
        <row r="61478">
          <cell r="BM61478">
            <v>0</v>
          </cell>
        </row>
        <row r="61479">
          <cell r="BM61479">
            <v>0</v>
          </cell>
        </row>
        <row r="61480">
          <cell r="BM61480">
            <v>0</v>
          </cell>
        </row>
        <row r="61481">
          <cell r="BM61481">
            <v>0</v>
          </cell>
        </row>
        <row r="61482">
          <cell r="BM61482">
            <v>0</v>
          </cell>
        </row>
        <row r="61483">
          <cell r="BM61483">
            <v>0</v>
          </cell>
        </row>
        <row r="61484">
          <cell r="BM61484">
            <v>0</v>
          </cell>
        </row>
        <row r="61485">
          <cell r="BM61485">
            <v>0</v>
          </cell>
        </row>
        <row r="61486">
          <cell r="BM61486">
            <v>0</v>
          </cell>
        </row>
        <row r="61487">
          <cell r="BM61487">
            <v>0</v>
          </cell>
        </row>
        <row r="61488">
          <cell r="BM61488">
            <v>0</v>
          </cell>
        </row>
        <row r="61489">
          <cell r="BM61489">
            <v>0</v>
          </cell>
        </row>
        <row r="61490">
          <cell r="BM61490">
            <v>0</v>
          </cell>
        </row>
        <row r="61491">
          <cell r="BM61491">
            <v>0</v>
          </cell>
        </row>
        <row r="61492">
          <cell r="BM61492">
            <v>0</v>
          </cell>
        </row>
        <row r="61493">
          <cell r="BM61493">
            <v>0</v>
          </cell>
        </row>
        <row r="61494">
          <cell r="BM61494">
            <v>0</v>
          </cell>
        </row>
        <row r="61495">
          <cell r="BM61495">
            <v>0</v>
          </cell>
        </row>
        <row r="61496">
          <cell r="BM61496">
            <v>0</v>
          </cell>
        </row>
        <row r="61497">
          <cell r="BM61497">
            <v>0</v>
          </cell>
        </row>
        <row r="61498">
          <cell r="BM61498">
            <v>0</v>
          </cell>
        </row>
        <row r="61499">
          <cell r="BM61499">
            <v>0</v>
          </cell>
        </row>
        <row r="61500">
          <cell r="BM61500">
            <v>0</v>
          </cell>
        </row>
        <row r="61501">
          <cell r="BM61501">
            <v>0</v>
          </cell>
        </row>
        <row r="61502">
          <cell r="BM61502">
            <v>0</v>
          </cell>
        </row>
        <row r="61503">
          <cell r="BM61503">
            <v>0</v>
          </cell>
        </row>
        <row r="61504">
          <cell r="BM61504">
            <v>0</v>
          </cell>
        </row>
        <row r="61505">
          <cell r="BM61505">
            <v>0</v>
          </cell>
        </row>
        <row r="61506">
          <cell r="BM61506">
            <v>0</v>
          </cell>
        </row>
        <row r="61507">
          <cell r="BM61507">
            <v>0</v>
          </cell>
        </row>
        <row r="61508">
          <cell r="BM61508">
            <v>0</v>
          </cell>
        </row>
        <row r="61509">
          <cell r="BM61509">
            <v>0</v>
          </cell>
        </row>
        <row r="61510">
          <cell r="BM61510">
            <v>0</v>
          </cell>
        </row>
        <row r="61511">
          <cell r="BM61511">
            <v>0</v>
          </cell>
        </row>
        <row r="61512">
          <cell r="BM61512">
            <v>0</v>
          </cell>
        </row>
        <row r="61513">
          <cell r="BM61513">
            <v>0</v>
          </cell>
        </row>
        <row r="61514">
          <cell r="BM61514">
            <v>0</v>
          </cell>
        </row>
        <row r="61515">
          <cell r="BM61515">
            <v>0</v>
          </cell>
        </row>
        <row r="61516">
          <cell r="BM61516">
            <v>0</v>
          </cell>
        </row>
        <row r="61517">
          <cell r="BM61517">
            <v>0</v>
          </cell>
        </row>
        <row r="61518">
          <cell r="BM61518">
            <v>0</v>
          </cell>
        </row>
        <row r="61519">
          <cell r="BM61519">
            <v>0</v>
          </cell>
        </row>
        <row r="61520">
          <cell r="BM61520">
            <v>0</v>
          </cell>
        </row>
        <row r="61521">
          <cell r="BM61521">
            <v>0</v>
          </cell>
        </row>
        <row r="61522">
          <cell r="BM61522">
            <v>0</v>
          </cell>
        </row>
        <row r="61523">
          <cell r="BM61523">
            <v>0</v>
          </cell>
        </row>
        <row r="61524">
          <cell r="BM61524">
            <v>0</v>
          </cell>
        </row>
        <row r="61525">
          <cell r="BM61525">
            <v>0</v>
          </cell>
        </row>
        <row r="61526">
          <cell r="BM61526">
            <v>0</v>
          </cell>
        </row>
        <row r="61527">
          <cell r="BM61527">
            <v>0</v>
          </cell>
        </row>
        <row r="61528">
          <cell r="BM61528">
            <v>0</v>
          </cell>
        </row>
        <row r="61529">
          <cell r="BM61529">
            <v>0</v>
          </cell>
        </row>
        <row r="61530">
          <cell r="BM61530">
            <v>0</v>
          </cell>
        </row>
        <row r="61531">
          <cell r="BM61531">
            <v>0</v>
          </cell>
        </row>
        <row r="61532">
          <cell r="BM61532">
            <v>0</v>
          </cell>
        </row>
        <row r="61533">
          <cell r="BM61533">
            <v>0</v>
          </cell>
        </row>
        <row r="61534">
          <cell r="BM61534">
            <v>0</v>
          </cell>
        </row>
        <row r="61535">
          <cell r="BM61535">
            <v>0</v>
          </cell>
        </row>
        <row r="61536">
          <cell r="BM61536">
            <v>0</v>
          </cell>
        </row>
        <row r="61537">
          <cell r="BM61537">
            <v>0</v>
          </cell>
        </row>
        <row r="61538">
          <cell r="BM61538">
            <v>0</v>
          </cell>
        </row>
        <row r="61539">
          <cell r="BM61539">
            <v>0</v>
          </cell>
        </row>
        <row r="61540">
          <cell r="BM61540">
            <v>0</v>
          </cell>
        </row>
        <row r="61541">
          <cell r="BM61541">
            <v>0</v>
          </cell>
        </row>
        <row r="61542">
          <cell r="BM61542">
            <v>0</v>
          </cell>
        </row>
        <row r="61543">
          <cell r="BM61543">
            <v>0</v>
          </cell>
        </row>
        <row r="61544">
          <cell r="BM61544">
            <v>0</v>
          </cell>
        </row>
        <row r="61545">
          <cell r="BM61545">
            <v>0</v>
          </cell>
        </row>
        <row r="61546">
          <cell r="BM61546">
            <v>0</v>
          </cell>
        </row>
        <row r="61547">
          <cell r="BM61547">
            <v>0</v>
          </cell>
        </row>
        <row r="61548">
          <cell r="BM61548">
            <v>0</v>
          </cell>
        </row>
        <row r="61549">
          <cell r="BM61549">
            <v>0</v>
          </cell>
        </row>
        <row r="61550">
          <cell r="BM61550">
            <v>0</v>
          </cell>
        </row>
        <row r="61551">
          <cell r="BM61551">
            <v>0</v>
          </cell>
        </row>
        <row r="61552">
          <cell r="BM61552">
            <v>0</v>
          </cell>
        </row>
        <row r="61553">
          <cell r="BM61553">
            <v>0</v>
          </cell>
        </row>
        <row r="61554">
          <cell r="BM61554">
            <v>0</v>
          </cell>
        </row>
        <row r="61555">
          <cell r="BM61555">
            <v>0</v>
          </cell>
        </row>
        <row r="61556">
          <cell r="BM61556">
            <v>0</v>
          </cell>
        </row>
        <row r="61557">
          <cell r="BM61557">
            <v>0</v>
          </cell>
        </row>
        <row r="61558">
          <cell r="BM61558">
            <v>0</v>
          </cell>
        </row>
        <row r="61559">
          <cell r="BM61559">
            <v>0</v>
          </cell>
        </row>
        <row r="61560">
          <cell r="BM61560">
            <v>0</v>
          </cell>
        </row>
        <row r="61561">
          <cell r="BM61561">
            <v>0</v>
          </cell>
        </row>
        <row r="61562">
          <cell r="BM61562">
            <v>0</v>
          </cell>
        </row>
        <row r="61563">
          <cell r="BM61563">
            <v>0</v>
          </cell>
        </row>
        <row r="61564">
          <cell r="BM61564">
            <v>0</v>
          </cell>
        </row>
        <row r="61565">
          <cell r="BM61565">
            <v>0</v>
          </cell>
        </row>
        <row r="61566">
          <cell r="BM61566">
            <v>0</v>
          </cell>
        </row>
        <row r="61567">
          <cell r="BM61567">
            <v>0</v>
          </cell>
        </row>
        <row r="61568">
          <cell r="BM61568">
            <v>0</v>
          </cell>
        </row>
        <row r="61569">
          <cell r="BM61569">
            <v>0</v>
          </cell>
        </row>
        <row r="61570">
          <cell r="BM61570">
            <v>0</v>
          </cell>
        </row>
        <row r="61571">
          <cell r="BM61571">
            <v>0</v>
          </cell>
        </row>
        <row r="61572">
          <cell r="BM61572">
            <v>0</v>
          </cell>
        </row>
        <row r="61573">
          <cell r="BM61573">
            <v>0</v>
          </cell>
        </row>
        <row r="61574">
          <cell r="BM61574">
            <v>0</v>
          </cell>
        </row>
        <row r="61575">
          <cell r="BM61575">
            <v>0</v>
          </cell>
        </row>
        <row r="61576">
          <cell r="BM61576">
            <v>0</v>
          </cell>
        </row>
        <row r="61577">
          <cell r="BM61577">
            <v>0</v>
          </cell>
        </row>
        <row r="61578">
          <cell r="BM61578">
            <v>0</v>
          </cell>
        </row>
        <row r="61579">
          <cell r="BM61579">
            <v>0</v>
          </cell>
        </row>
        <row r="61580">
          <cell r="BM61580">
            <v>0</v>
          </cell>
        </row>
        <row r="61581">
          <cell r="BM61581">
            <v>0</v>
          </cell>
        </row>
        <row r="61582">
          <cell r="BM61582">
            <v>0</v>
          </cell>
        </row>
        <row r="61583">
          <cell r="BM61583">
            <v>0</v>
          </cell>
        </row>
        <row r="61584">
          <cell r="BM61584">
            <v>0</v>
          </cell>
        </row>
        <row r="61585">
          <cell r="BM61585">
            <v>0</v>
          </cell>
        </row>
        <row r="61586">
          <cell r="BM61586">
            <v>0</v>
          </cell>
        </row>
        <row r="61587">
          <cell r="BM61587">
            <v>0</v>
          </cell>
        </row>
        <row r="61588">
          <cell r="BM61588">
            <v>0</v>
          </cell>
        </row>
        <row r="61589">
          <cell r="BM61589">
            <v>0</v>
          </cell>
        </row>
        <row r="61590">
          <cell r="BM61590">
            <v>0</v>
          </cell>
        </row>
        <row r="61591">
          <cell r="BM61591">
            <v>0</v>
          </cell>
        </row>
        <row r="61592">
          <cell r="BM61592">
            <v>0</v>
          </cell>
        </row>
        <row r="61593">
          <cell r="BM61593">
            <v>0</v>
          </cell>
        </row>
        <row r="61594">
          <cell r="BM61594">
            <v>0</v>
          </cell>
        </row>
        <row r="61595">
          <cell r="BM61595">
            <v>0</v>
          </cell>
        </row>
        <row r="61596">
          <cell r="BM61596">
            <v>0</v>
          </cell>
        </row>
        <row r="61597">
          <cell r="BM61597">
            <v>0</v>
          </cell>
        </row>
        <row r="61598">
          <cell r="BM61598">
            <v>0</v>
          </cell>
        </row>
        <row r="61599">
          <cell r="BM61599">
            <v>0</v>
          </cell>
        </row>
        <row r="61600">
          <cell r="BM61600">
            <v>0</v>
          </cell>
        </row>
        <row r="61601">
          <cell r="BM61601">
            <v>0</v>
          </cell>
        </row>
        <row r="61602">
          <cell r="BM61602">
            <v>0</v>
          </cell>
        </row>
        <row r="61603">
          <cell r="BM61603">
            <v>0</v>
          </cell>
        </row>
        <row r="61604">
          <cell r="BM61604">
            <v>0</v>
          </cell>
        </row>
        <row r="61605">
          <cell r="BM61605">
            <v>0</v>
          </cell>
        </row>
        <row r="61606">
          <cell r="BM61606">
            <v>0</v>
          </cell>
        </row>
        <row r="61607">
          <cell r="BM61607">
            <v>0</v>
          </cell>
        </row>
        <row r="61608">
          <cell r="BM61608">
            <v>0</v>
          </cell>
        </row>
        <row r="61609">
          <cell r="BM61609">
            <v>0</v>
          </cell>
        </row>
        <row r="61610">
          <cell r="BM61610">
            <v>0</v>
          </cell>
        </row>
        <row r="61611">
          <cell r="BM61611">
            <v>0</v>
          </cell>
        </row>
        <row r="61612">
          <cell r="BM61612">
            <v>0</v>
          </cell>
        </row>
        <row r="61613">
          <cell r="BM61613">
            <v>0</v>
          </cell>
        </row>
        <row r="61614">
          <cell r="BM61614">
            <v>0</v>
          </cell>
        </row>
        <row r="61615">
          <cell r="BM61615">
            <v>0</v>
          </cell>
        </row>
        <row r="61616">
          <cell r="BM61616">
            <v>0</v>
          </cell>
        </row>
        <row r="61617">
          <cell r="BM61617">
            <v>0</v>
          </cell>
        </row>
        <row r="61618">
          <cell r="BM61618">
            <v>0</v>
          </cell>
        </row>
        <row r="61619">
          <cell r="BM61619">
            <v>0</v>
          </cell>
        </row>
        <row r="61620">
          <cell r="BM61620">
            <v>0</v>
          </cell>
        </row>
        <row r="61621">
          <cell r="BM61621">
            <v>0</v>
          </cell>
        </row>
        <row r="61622">
          <cell r="BM61622">
            <v>0</v>
          </cell>
        </row>
        <row r="61623">
          <cell r="BM61623">
            <v>0</v>
          </cell>
        </row>
        <row r="61624">
          <cell r="BM61624">
            <v>0</v>
          </cell>
        </row>
        <row r="61625">
          <cell r="BM61625">
            <v>0</v>
          </cell>
        </row>
        <row r="61626">
          <cell r="BM61626">
            <v>0</v>
          </cell>
        </row>
        <row r="61627">
          <cell r="BM61627">
            <v>0</v>
          </cell>
        </row>
        <row r="61628">
          <cell r="BM61628">
            <v>0</v>
          </cell>
        </row>
        <row r="61629">
          <cell r="BM61629">
            <v>0</v>
          </cell>
        </row>
        <row r="61630">
          <cell r="BM61630">
            <v>0</v>
          </cell>
        </row>
        <row r="61631">
          <cell r="BM61631">
            <v>0</v>
          </cell>
        </row>
        <row r="61632">
          <cell r="BM61632">
            <v>0</v>
          </cell>
        </row>
        <row r="61633">
          <cell r="BM61633">
            <v>0</v>
          </cell>
        </row>
        <row r="61634">
          <cell r="BM61634">
            <v>0</v>
          </cell>
        </row>
        <row r="61635">
          <cell r="BM61635">
            <v>0</v>
          </cell>
        </row>
        <row r="61636">
          <cell r="BM61636">
            <v>0</v>
          </cell>
        </row>
        <row r="61637">
          <cell r="BM61637">
            <v>0</v>
          </cell>
        </row>
        <row r="61638">
          <cell r="BM61638">
            <v>0</v>
          </cell>
        </row>
        <row r="61639">
          <cell r="BM61639">
            <v>0</v>
          </cell>
        </row>
        <row r="61640">
          <cell r="BM61640">
            <v>0</v>
          </cell>
        </row>
        <row r="61641">
          <cell r="BM61641">
            <v>0</v>
          </cell>
        </row>
        <row r="61642">
          <cell r="BM61642">
            <v>0</v>
          </cell>
        </row>
        <row r="61643">
          <cell r="BM61643">
            <v>0</v>
          </cell>
        </row>
        <row r="61644">
          <cell r="BM61644">
            <v>0</v>
          </cell>
        </row>
        <row r="61645">
          <cell r="BM61645">
            <v>0</v>
          </cell>
        </row>
        <row r="61646">
          <cell r="BM61646">
            <v>0</v>
          </cell>
        </row>
        <row r="61647">
          <cell r="BM61647">
            <v>0</v>
          </cell>
        </row>
        <row r="61648">
          <cell r="BM61648">
            <v>0</v>
          </cell>
        </row>
        <row r="61649">
          <cell r="BM61649">
            <v>0</v>
          </cell>
        </row>
        <row r="61650">
          <cell r="BM61650">
            <v>0</v>
          </cell>
        </row>
        <row r="61651">
          <cell r="BM61651">
            <v>0</v>
          </cell>
        </row>
        <row r="61652">
          <cell r="BM61652">
            <v>0</v>
          </cell>
        </row>
        <row r="61653">
          <cell r="BM61653">
            <v>0</v>
          </cell>
        </row>
        <row r="61654">
          <cell r="BM61654">
            <v>0</v>
          </cell>
        </row>
        <row r="61655">
          <cell r="BM61655">
            <v>0</v>
          </cell>
        </row>
        <row r="61656">
          <cell r="BM61656">
            <v>0</v>
          </cell>
        </row>
        <row r="61657">
          <cell r="BM61657">
            <v>0</v>
          </cell>
        </row>
        <row r="61658">
          <cell r="BM61658">
            <v>0</v>
          </cell>
        </row>
        <row r="61659">
          <cell r="BM61659">
            <v>0</v>
          </cell>
        </row>
        <row r="61660">
          <cell r="BM61660">
            <v>0</v>
          </cell>
        </row>
        <row r="61661">
          <cell r="BM61661">
            <v>0</v>
          </cell>
        </row>
        <row r="61662">
          <cell r="BM61662">
            <v>0</v>
          </cell>
        </row>
        <row r="61663">
          <cell r="BM61663">
            <v>0</v>
          </cell>
        </row>
        <row r="61664">
          <cell r="BM61664">
            <v>0</v>
          </cell>
        </row>
        <row r="61665">
          <cell r="BM61665">
            <v>0</v>
          </cell>
        </row>
        <row r="61666">
          <cell r="BM61666">
            <v>0</v>
          </cell>
        </row>
        <row r="61667">
          <cell r="BM61667">
            <v>0</v>
          </cell>
        </row>
        <row r="61668">
          <cell r="BM61668">
            <v>0</v>
          </cell>
        </row>
        <row r="61669">
          <cell r="BM61669">
            <v>0</v>
          </cell>
        </row>
        <row r="61670">
          <cell r="BM61670">
            <v>0</v>
          </cell>
        </row>
        <row r="61671">
          <cell r="BM61671">
            <v>0</v>
          </cell>
        </row>
        <row r="61672">
          <cell r="BM61672">
            <v>0</v>
          </cell>
        </row>
        <row r="61673">
          <cell r="BM61673">
            <v>0</v>
          </cell>
        </row>
        <row r="61674">
          <cell r="BM61674">
            <v>0</v>
          </cell>
        </row>
        <row r="61675">
          <cell r="BM61675">
            <v>0</v>
          </cell>
        </row>
        <row r="61676">
          <cell r="BM61676">
            <v>0</v>
          </cell>
        </row>
        <row r="61677">
          <cell r="BM61677">
            <v>0</v>
          </cell>
        </row>
        <row r="61678">
          <cell r="BM61678">
            <v>0</v>
          </cell>
        </row>
        <row r="61679">
          <cell r="BM61679">
            <v>0</v>
          </cell>
        </row>
        <row r="61680">
          <cell r="BM61680">
            <v>0</v>
          </cell>
        </row>
        <row r="61681">
          <cell r="BM61681">
            <v>0</v>
          </cell>
        </row>
        <row r="61682">
          <cell r="BM61682">
            <v>0</v>
          </cell>
        </row>
        <row r="61683">
          <cell r="BM61683">
            <v>0</v>
          </cell>
        </row>
        <row r="61684">
          <cell r="BM61684">
            <v>0</v>
          </cell>
        </row>
        <row r="61685">
          <cell r="BM61685">
            <v>0</v>
          </cell>
        </row>
        <row r="61686">
          <cell r="BM61686">
            <v>0</v>
          </cell>
        </row>
        <row r="61687">
          <cell r="BM61687">
            <v>0</v>
          </cell>
        </row>
        <row r="61688">
          <cell r="BM61688">
            <v>0</v>
          </cell>
        </row>
        <row r="61689">
          <cell r="BM61689">
            <v>0</v>
          </cell>
        </row>
        <row r="61690">
          <cell r="BM61690">
            <v>0</v>
          </cell>
        </row>
        <row r="61691">
          <cell r="BM61691">
            <v>0</v>
          </cell>
        </row>
        <row r="61692">
          <cell r="BM61692">
            <v>0</v>
          </cell>
        </row>
        <row r="61693">
          <cell r="BM61693">
            <v>0</v>
          </cell>
        </row>
        <row r="61694">
          <cell r="BM61694">
            <v>0</v>
          </cell>
        </row>
        <row r="61695">
          <cell r="BM61695">
            <v>0</v>
          </cell>
        </row>
        <row r="61696">
          <cell r="BM61696">
            <v>0</v>
          </cell>
        </row>
        <row r="61697">
          <cell r="BM61697">
            <v>0</v>
          </cell>
        </row>
        <row r="61698">
          <cell r="BM61698">
            <v>0</v>
          </cell>
        </row>
        <row r="61699">
          <cell r="BM61699">
            <v>0</v>
          </cell>
        </row>
        <row r="61700">
          <cell r="BM61700">
            <v>0</v>
          </cell>
        </row>
        <row r="61701">
          <cell r="BM61701">
            <v>0</v>
          </cell>
        </row>
        <row r="61702">
          <cell r="BM61702">
            <v>0</v>
          </cell>
        </row>
        <row r="61703">
          <cell r="BM61703">
            <v>0</v>
          </cell>
        </row>
        <row r="61704">
          <cell r="BM61704">
            <v>0</v>
          </cell>
        </row>
        <row r="61705">
          <cell r="BM61705">
            <v>0</v>
          </cell>
        </row>
        <row r="61706">
          <cell r="BM61706">
            <v>0</v>
          </cell>
        </row>
        <row r="61707">
          <cell r="BM61707">
            <v>0</v>
          </cell>
        </row>
        <row r="61708">
          <cell r="BM61708">
            <v>0</v>
          </cell>
        </row>
        <row r="61709">
          <cell r="BM61709">
            <v>0</v>
          </cell>
        </row>
        <row r="61710">
          <cell r="BM61710">
            <v>0</v>
          </cell>
        </row>
        <row r="61711">
          <cell r="BM61711">
            <v>0</v>
          </cell>
        </row>
        <row r="61712">
          <cell r="BM61712">
            <v>0</v>
          </cell>
        </row>
        <row r="61713">
          <cell r="BM61713">
            <v>0</v>
          </cell>
        </row>
        <row r="61714">
          <cell r="BM61714">
            <v>0</v>
          </cell>
        </row>
        <row r="61715">
          <cell r="BM61715">
            <v>0</v>
          </cell>
        </row>
        <row r="61716">
          <cell r="BM61716">
            <v>0</v>
          </cell>
        </row>
        <row r="61717">
          <cell r="BM61717">
            <v>0</v>
          </cell>
        </row>
        <row r="61718">
          <cell r="BM61718">
            <v>0</v>
          </cell>
        </row>
        <row r="61719">
          <cell r="BM61719">
            <v>0</v>
          </cell>
        </row>
        <row r="61720">
          <cell r="BM61720">
            <v>0</v>
          </cell>
        </row>
        <row r="61721">
          <cell r="BM61721">
            <v>0</v>
          </cell>
        </row>
        <row r="61722">
          <cell r="BM61722">
            <v>0</v>
          </cell>
        </row>
        <row r="61723">
          <cell r="BM61723">
            <v>0</v>
          </cell>
        </row>
        <row r="61724">
          <cell r="BM61724">
            <v>0</v>
          </cell>
        </row>
        <row r="61725">
          <cell r="BM61725">
            <v>0</v>
          </cell>
        </row>
        <row r="61726">
          <cell r="BM61726">
            <v>0</v>
          </cell>
        </row>
        <row r="61727">
          <cell r="BM61727">
            <v>0</v>
          </cell>
        </row>
        <row r="61728">
          <cell r="BM61728">
            <v>0</v>
          </cell>
        </row>
        <row r="61729">
          <cell r="BM61729">
            <v>0</v>
          </cell>
        </row>
        <row r="61730">
          <cell r="BM61730">
            <v>0</v>
          </cell>
        </row>
        <row r="61731">
          <cell r="BM61731">
            <v>0</v>
          </cell>
        </row>
        <row r="61732">
          <cell r="BM61732">
            <v>0</v>
          </cell>
        </row>
        <row r="61733">
          <cell r="BM61733">
            <v>0</v>
          </cell>
        </row>
        <row r="61734">
          <cell r="BM61734">
            <v>0</v>
          </cell>
        </row>
        <row r="61735">
          <cell r="BM61735">
            <v>0</v>
          </cell>
        </row>
        <row r="61736">
          <cell r="BM61736">
            <v>0</v>
          </cell>
        </row>
        <row r="61737">
          <cell r="BM61737">
            <v>0</v>
          </cell>
        </row>
        <row r="61738">
          <cell r="BM61738">
            <v>0</v>
          </cell>
        </row>
        <row r="61739">
          <cell r="BM61739">
            <v>0</v>
          </cell>
        </row>
        <row r="61740">
          <cell r="BM61740">
            <v>0</v>
          </cell>
        </row>
        <row r="61741">
          <cell r="BM61741">
            <v>0</v>
          </cell>
        </row>
        <row r="61742">
          <cell r="BM61742">
            <v>0</v>
          </cell>
        </row>
        <row r="61743">
          <cell r="BM61743">
            <v>0</v>
          </cell>
        </row>
        <row r="61744">
          <cell r="BM61744">
            <v>0</v>
          </cell>
        </row>
        <row r="61745">
          <cell r="BM61745">
            <v>0</v>
          </cell>
        </row>
        <row r="61746">
          <cell r="BM61746">
            <v>0</v>
          </cell>
        </row>
        <row r="61747">
          <cell r="BM61747">
            <v>0</v>
          </cell>
        </row>
        <row r="61748">
          <cell r="BM61748">
            <v>0</v>
          </cell>
        </row>
        <row r="61749">
          <cell r="BM61749">
            <v>0</v>
          </cell>
        </row>
        <row r="61750">
          <cell r="BM61750">
            <v>0</v>
          </cell>
        </row>
        <row r="61751">
          <cell r="BM61751">
            <v>0</v>
          </cell>
        </row>
        <row r="61752">
          <cell r="BM61752">
            <v>0</v>
          </cell>
        </row>
        <row r="61753">
          <cell r="BM61753">
            <v>0</v>
          </cell>
        </row>
        <row r="61754">
          <cell r="BM61754">
            <v>0</v>
          </cell>
        </row>
        <row r="61755">
          <cell r="BM61755">
            <v>0</v>
          </cell>
        </row>
        <row r="61756">
          <cell r="BM61756">
            <v>0</v>
          </cell>
        </row>
        <row r="61757">
          <cell r="BM61757">
            <v>0</v>
          </cell>
        </row>
        <row r="61758">
          <cell r="BM61758">
            <v>0</v>
          </cell>
        </row>
        <row r="61759">
          <cell r="BM61759">
            <v>0</v>
          </cell>
        </row>
        <row r="61760">
          <cell r="BM61760">
            <v>0</v>
          </cell>
        </row>
        <row r="61761">
          <cell r="BM61761">
            <v>0</v>
          </cell>
        </row>
        <row r="61762">
          <cell r="BM61762">
            <v>0</v>
          </cell>
        </row>
        <row r="61763">
          <cell r="BM61763">
            <v>0</v>
          </cell>
        </row>
        <row r="61764">
          <cell r="BM61764">
            <v>0</v>
          </cell>
        </row>
        <row r="61765">
          <cell r="BM61765">
            <v>0</v>
          </cell>
        </row>
        <row r="61766">
          <cell r="BM61766">
            <v>0</v>
          </cell>
        </row>
        <row r="61767">
          <cell r="BM61767">
            <v>0</v>
          </cell>
        </row>
        <row r="61768">
          <cell r="BM61768">
            <v>0</v>
          </cell>
        </row>
        <row r="61769">
          <cell r="BM61769">
            <v>0</v>
          </cell>
        </row>
        <row r="61770">
          <cell r="BM61770">
            <v>0</v>
          </cell>
        </row>
        <row r="61771">
          <cell r="BM61771">
            <v>0</v>
          </cell>
        </row>
        <row r="61772">
          <cell r="BM61772">
            <v>0</v>
          </cell>
        </row>
        <row r="61773">
          <cell r="BM61773">
            <v>0</v>
          </cell>
        </row>
        <row r="61774">
          <cell r="BM61774">
            <v>0</v>
          </cell>
        </row>
        <row r="61775">
          <cell r="BM61775">
            <v>0</v>
          </cell>
        </row>
        <row r="61776">
          <cell r="BM61776">
            <v>0</v>
          </cell>
        </row>
        <row r="61777">
          <cell r="BM61777">
            <v>0</v>
          </cell>
        </row>
        <row r="61778">
          <cell r="BM61778">
            <v>0</v>
          </cell>
        </row>
        <row r="61779">
          <cell r="BM61779">
            <v>0</v>
          </cell>
        </row>
        <row r="61780">
          <cell r="BM61780">
            <v>0</v>
          </cell>
        </row>
        <row r="61781">
          <cell r="BM61781">
            <v>0</v>
          </cell>
        </row>
        <row r="61782">
          <cell r="BM61782">
            <v>0</v>
          </cell>
        </row>
        <row r="61783">
          <cell r="BM61783">
            <v>0</v>
          </cell>
        </row>
        <row r="61784">
          <cell r="BM61784">
            <v>0</v>
          </cell>
        </row>
        <row r="61785">
          <cell r="BM61785">
            <v>0</v>
          </cell>
        </row>
        <row r="61786">
          <cell r="BM61786">
            <v>0</v>
          </cell>
        </row>
        <row r="61787">
          <cell r="BM61787">
            <v>0</v>
          </cell>
        </row>
        <row r="61788">
          <cell r="BM61788">
            <v>0</v>
          </cell>
        </row>
        <row r="61789">
          <cell r="BM61789">
            <v>0</v>
          </cell>
        </row>
        <row r="61790">
          <cell r="BM61790">
            <v>0</v>
          </cell>
        </row>
        <row r="61791">
          <cell r="BM61791">
            <v>0</v>
          </cell>
        </row>
        <row r="61792">
          <cell r="BM61792">
            <v>0</v>
          </cell>
        </row>
        <row r="61793">
          <cell r="BM61793">
            <v>0</v>
          </cell>
        </row>
        <row r="61794">
          <cell r="BM61794">
            <v>0</v>
          </cell>
        </row>
        <row r="61795">
          <cell r="BM61795">
            <v>0</v>
          </cell>
        </row>
        <row r="61796">
          <cell r="BM61796">
            <v>0</v>
          </cell>
        </row>
        <row r="61797">
          <cell r="BM61797">
            <v>0</v>
          </cell>
        </row>
        <row r="61798">
          <cell r="BM61798">
            <v>0</v>
          </cell>
        </row>
        <row r="61799">
          <cell r="BM61799">
            <v>0</v>
          </cell>
        </row>
        <row r="61800">
          <cell r="BM61800">
            <v>0</v>
          </cell>
        </row>
        <row r="61801">
          <cell r="BM61801">
            <v>0</v>
          </cell>
        </row>
        <row r="61802">
          <cell r="BM61802">
            <v>0</v>
          </cell>
        </row>
        <row r="61803">
          <cell r="BM61803">
            <v>0</v>
          </cell>
        </row>
        <row r="61804">
          <cell r="BM61804">
            <v>0</v>
          </cell>
        </row>
        <row r="61805">
          <cell r="BM61805">
            <v>0</v>
          </cell>
        </row>
        <row r="61806">
          <cell r="BM61806">
            <v>0</v>
          </cell>
        </row>
        <row r="61807">
          <cell r="BM61807">
            <v>0</v>
          </cell>
        </row>
        <row r="61808">
          <cell r="BM61808">
            <v>0</v>
          </cell>
        </row>
        <row r="61809">
          <cell r="BM61809">
            <v>0</v>
          </cell>
        </row>
        <row r="61810">
          <cell r="BM61810">
            <v>0</v>
          </cell>
        </row>
        <row r="61811">
          <cell r="BM61811">
            <v>0</v>
          </cell>
        </row>
        <row r="61812">
          <cell r="BM61812">
            <v>0</v>
          </cell>
        </row>
        <row r="61813">
          <cell r="BM61813">
            <v>0</v>
          </cell>
        </row>
        <row r="61814">
          <cell r="BM61814">
            <v>0</v>
          </cell>
        </row>
        <row r="61815">
          <cell r="BM61815">
            <v>0</v>
          </cell>
        </row>
        <row r="61816">
          <cell r="BM61816">
            <v>0</v>
          </cell>
        </row>
        <row r="61817">
          <cell r="BM61817">
            <v>0</v>
          </cell>
        </row>
        <row r="61818">
          <cell r="BM61818">
            <v>0</v>
          </cell>
        </row>
        <row r="61819">
          <cell r="BM61819">
            <v>0</v>
          </cell>
        </row>
        <row r="61820">
          <cell r="BM61820">
            <v>0</v>
          </cell>
        </row>
        <row r="61821">
          <cell r="BM61821">
            <v>0</v>
          </cell>
        </row>
        <row r="61822">
          <cell r="BM61822">
            <v>0</v>
          </cell>
        </row>
        <row r="61823">
          <cell r="BM61823">
            <v>0</v>
          </cell>
        </row>
        <row r="61824">
          <cell r="BM61824">
            <v>0</v>
          </cell>
        </row>
        <row r="61825">
          <cell r="BM61825">
            <v>0</v>
          </cell>
        </row>
        <row r="61826">
          <cell r="BM61826">
            <v>0</v>
          </cell>
        </row>
        <row r="61827">
          <cell r="BM61827">
            <v>0</v>
          </cell>
        </row>
        <row r="61828">
          <cell r="BM61828">
            <v>0</v>
          </cell>
        </row>
        <row r="61829">
          <cell r="BM61829">
            <v>0</v>
          </cell>
        </row>
        <row r="61830">
          <cell r="BM61830">
            <v>0</v>
          </cell>
        </row>
        <row r="61831">
          <cell r="BM61831">
            <v>0</v>
          </cell>
        </row>
        <row r="61832">
          <cell r="BM61832">
            <v>0</v>
          </cell>
        </row>
        <row r="61833">
          <cell r="BM61833">
            <v>0</v>
          </cell>
        </row>
        <row r="61834">
          <cell r="BM61834">
            <v>0</v>
          </cell>
        </row>
        <row r="61835">
          <cell r="BM61835">
            <v>0</v>
          </cell>
        </row>
        <row r="61836">
          <cell r="BM61836">
            <v>0</v>
          </cell>
        </row>
        <row r="61837">
          <cell r="BM61837">
            <v>0</v>
          </cell>
        </row>
        <row r="61838">
          <cell r="BM61838">
            <v>0</v>
          </cell>
        </row>
        <row r="61839">
          <cell r="BM61839">
            <v>0</v>
          </cell>
        </row>
        <row r="61840">
          <cell r="BM61840">
            <v>0</v>
          </cell>
        </row>
        <row r="61841">
          <cell r="BM61841">
            <v>0</v>
          </cell>
        </row>
        <row r="61842">
          <cell r="BM61842">
            <v>0</v>
          </cell>
        </row>
        <row r="61843">
          <cell r="BM61843">
            <v>0</v>
          </cell>
        </row>
        <row r="61844">
          <cell r="BM61844">
            <v>0</v>
          </cell>
        </row>
        <row r="61845">
          <cell r="BM61845">
            <v>0</v>
          </cell>
        </row>
        <row r="61846">
          <cell r="BM61846">
            <v>0</v>
          </cell>
        </row>
        <row r="61847">
          <cell r="BM61847">
            <v>0</v>
          </cell>
        </row>
        <row r="61848">
          <cell r="BM61848">
            <v>0</v>
          </cell>
        </row>
        <row r="61849">
          <cell r="BM61849">
            <v>0</v>
          </cell>
        </row>
        <row r="61850">
          <cell r="BM61850">
            <v>0</v>
          </cell>
        </row>
        <row r="61851">
          <cell r="BM61851">
            <v>0</v>
          </cell>
        </row>
        <row r="61852">
          <cell r="BM61852">
            <v>0</v>
          </cell>
        </row>
        <row r="61853">
          <cell r="BM61853">
            <v>0</v>
          </cell>
        </row>
        <row r="61854">
          <cell r="BM61854">
            <v>0</v>
          </cell>
        </row>
        <row r="61855">
          <cell r="BM61855">
            <v>0</v>
          </cell>
        </row>
        <row r="61856">
          <cell r="BM61856">
            <v>0</v>
          </cell>
        </row>
        <row r="61857">
          <cell r="BM61857">
            <v>0</v>
          </cell>
        </row>
        <row r="61858">
          <cell r="BM61858">
            <v>0</v>
          </cell>
        </row>
        <row r="61859">
          <cell r="BM61859">
            <v>0</v>
          </cell>
        </row>
        <row r="61860">
          <cell r="BM61860">
            <v>0</v>
          </cell>
        </row>
        <row r="61861">
          <cell r="BM61861">
            <v>0</v>
          </cell>
        </row>
        <row r="61862">
          <cell r="BM61862">
            <v>0</v>
          </cell>
        </row>
        <row r="61863">
          <cell r="BM61863">
            <v>0</v>
          </cell>
        </row>
        <row r="61864">
          <cell r="BM61864">
            <v>0</v>
          </cell>
        </row>
        <row r="61865">
          <cell r="BM61865">
            <v>0</v>
          </cell>
        </row>
        <row r="61866">
          <cell r="BM61866">
            <v>0</v>
          </cell>
        </row>
        <row r="61867">
          <cell r="BM61867">
            <v>0</v>
          </cell>
        </row>
        <row r="61868">
          <cell r="BM61868">
            <v>0</v>
          </cell>
        </row>
        <row r="61869">
          <cell r="BM61869">
            <v>0</v>
          </cell>
        </row>
        <row r="61870">
          <cell r="BM61870">
            <v>0</v>
          </cell>
        </row>
        <row r="61871">
          <cell r="BM61871">
            <v>0</v>
          </cell>
        </row>
        <row r="61872">
          <cell r="BM61872">
            <v>0</v>
          </cell>
        </row>
        <row r="61873">
          <cell r="BM61873">
            <v>0</v>
          </cell>
        </row>
        <row r="61874">
          <cell r="BM61874">
            <v>0</v>
          </cell>
        </row>
        <row r="61875">
          <cell r="BM61875">
            <v>0</v>
          </cell>
        </row>
        <row r="61876">
          <cell r="BM61876">
            <v>0</v>
          </cell>
        </row>
        <row r="61877">
          <cell r="BM61877">
            <v>0</v>
          </cell>
        </row>
        <row r="61878">
          <cell r="BM61878">
            <v>0</v>
          </cell>
        </row>
        <row r="61879">
          <cell r="BM61879">
            <v>0</v>
          </cell>
        </row>
        <row r="61880">
          <cell r="BM61880">
            <v>0</v>
          </cell>
        </row>
        <row r="61881">
          <cell r="BM61881">
            <v>0</v>
          </cell>
        </row>
        <row r="61882">
          <cell r="BM61882">
            <v>0</v>
          </cell>
        </row>
        <row r="61883">
          <cell r="BM61883">
            <v>0</v>
          </cell>
        </row>
        <row r="61884">
          <cell r="BM61884">
            <v>0</v>
          </cell>
        </row>
        <row r="61885">
          <cell r="BM61885">
            <v>0</v>
          </cell>
        </row>
        <row r="61886">
          <cell r="BM61886">
            <v>0</v>
          </cell>
        </row>
        <row r="61887">
          <cell r="BM61887">
            <v>0</v>
          </cell>
        </row>
        <row r="61888">
          <cell r="BM61888">
            <v>0</v>
          </cell>
        </row>
        <row r="61889">
          <cell r="BM61889">
            <v>0</v>
          </cell>
        </row>
        <row r="61890">
          <cell r="BM61890">
            <v>0</v>
          </cell>
        </row>
        <row r="61891">
          <cell r="BM61891">
            <v>0</v>
          </cell>
        </row>
        <row r="61892">
          <cell r="BM61892">
            <v>0</v>
          </cell>
        </row>
        <row r="61893">
          <cell r="BM61893">
            <v>0</v>
          </cell>
        </row>
        <row r="61894">
          <cell r="BM61894">
            <v>0</v>
          </cell>
        </row>
        <row r="61895">
          <cell r="BM61895">
            <v>0</v>
          </cell>
        </row>
        <row r="61896">
          <cell r="BM61896">
            <v>0</v>
          </cell>
        </row>
        <row r="61897">
          <cell r="BM61897">
            <v>0</v>
          </cell>
        </row>
        <row r="61898">
          <cell r="BM61898">
            <v>0</v>
          </cell>
        </row>
        <row r="61899">
          <cell r="BM61899">
            <v>0</v>
          </cell>
        </row>
        <row r="61900">
          <cell r="BM61900">
            <v>0</v>
          </cell>
        </row>
        <row r="61901">
          <cell r="BM61901">
            <v>0</v>
          </cell>
        </row>
        <row r="61902">
          <cell r="BM61902">
            <v>0</v>
          </cell>
        </row>
        <row r="61903">
          <cell r="BM61903">
            <v>0</v>
          </cell>
        </row>
        <row r="61904">
          <cell r="BM61904">
            <v>0</v>
          </cell>
        </row>
        <row r="61905">
          <cell r="BM61905">
            <v>0</v>
          </cell>
        </row>
        <row r="61906">
          <cell r="BM61906">
            <v>0</v>
          </cell>
        </row>
        <row r="61907">
          <cell r="BM61907">
            <v>0</v>
          </cell>
        </row>
        <row r="61908">
          <cell r="BM61908">
            <v>0</v>
          </cell>
        </row>
        <row r="61909">
          <cell r="BM61909">
            <v>0</v>
          </cell>
        </row>
        <row r="61910">
          <cell r="BM61910">
            <v>0</v>
          </cell>
        </row>
        <row r="61911">
          <cell r="BM61911">
            <v>0</v>
          </cell>
        </row>
        <row r="61912">
          <cell r="BM61912">
            <v>0</v>
          </cell>
        </row>
        <row r="61913">
          <cell r="BM61913">
            <v>0</v>
          </cell>
        </row>
        <row r="61914">
          <cell r="BM61914">
            <v>0</v>
          </cell>
        </row>
        <row r="61915">
          <cell r="BM61915">
            <v>0</v>
          </cell>
        </row>
        <row r="61916">
          <cell r="BM61916">
            <v>0</v>
          </cell>
        </row>
        <row r="61917">
          <cell r="BM61917">
            <v>0</v>
          </cell>
        </row>
        <row r="61918">
          <cell r="BM61918">
            <v>0</v>
          </cell>
        </row>
        <row r="61919">
          <cell r="BM61919">
            <v>0</v>
          </cell>
        </row>
        <row r="61920">
          <cell r="BM61920">
            <v>0</v>
          </cell>
        </row>
        <row r="61921">
          <cell r="BM61921">
            <v>0</v>
          </cell>
        </row>
        <row r="61922">
          <cell r="BM61922">
            <v>0</v>
          </cell>
        </row>
        <row r="61923">
          <cell r="BM61923">
            <v>0</v>
          </cell>
        </row>
        <row r="61924">
          <cell r="BM61924">
            <v>0</v>
          </cell>
        </row>
        <row r="61925">
          <cell r="BM61925">
            <v>0</v>
          </cell>
        </row>
        <row r="61926">
          <cell r="BM61926">
            <v>0</v>
          </cell>
        </row>
        <row r="61927">
          <cell r="BM61927">
            <v>0</v>
          </cell>
        </row>
        <row r="61928">
          <cell r="BM61928">
            <v>0</v>
          </cell>
        </row>
        <row r="61929">
          <cell r="BM61929">
            <v>0</v>
          </cell>
        </row>
        <row r="61930">
          <cell r="BM61930">
            <v>0</v>
          </cell>
        </row>
        <row r="61931">
          <cell r="BM61931">
            <v>0</v>
          </cell>
        </row>
        <row r="61932">
          <cell r="BM61932">
            <v>0</v>
          </cell>
        </row>
        <row r="61933">
          <cell r="BM61933">
            <v>0</v>
          </cell>
        </row>
        <row r="61934">
          <cell r="BM61934">
            <v>0</v>
          </cell>
        </row>
        <row r="61935">
          <cell r="BM61935">
            <v>0</v>
          </cell>
        </row>
        <row r="61936">
          <cell r="BM61936">
            <v>0</v>
          </cell>
        </row>
        <row r="61937">
          <cell r="BM61937">
            <v>0</v>
          </cell>
        </row>
        <row r="61938">
          <cell r="BM61938">
            <v>0</v>
          </cell>
        </row>
        <row r="61939">
          <cell r="BM61939">
            <v>0</v>
          </cell>
        </row>
        <row r="61940">
          <cell r="BM61940">
            <v>0</v>
          </cell>
        </row>
        <row r="61941">
          <cell r="BM61941">
            <v>0</v>
          </cell>
        </row>
        <row r="61942">
          <cell r="BM61942">
            <v>0</v>
          </cell>
        </row>
        <row r="61943">
          <cell r="BM61943">
            <v>0</v>
          </cell>
        </row>
        <row r="61944">
          <cell r="BM61944">
            <v>0</v>
          </cell>
        </row>
        <row r="61945">
          <cell r="BM61945">
            <v>0</v>
          </cell>
        </row>
        <row r="61946">
          <cell r="BM61946">
            <v>0</v>
          </cell>
        </row>
        <row r="61947">
          <cell r="BM61947">
            <v>0</v>
          </cell>
        </row>
        <row r="61948">
          <cell r="BM61948">
            <v>0</v>
          </cell>
        </row>
        <row r="61949">
          <cell r="BM61949">
            <v>0</v>
          </cell>
        </row>
        <row r="61950">
          <cell r="BM61950">
            <v>0</v>
          </cell>
        </row>
        <row r="61951">
          <cell r="BM61951">
            <v>0</v>
          </cell>
        </row>
        <row r="61952">
          <cell r="BM61952">
            <v>0</v>
          </cell>
        </row>
        <row r="61953">
          <cell r="BM61953">
            <v>0</v>
          </cell>
        </row>
        <row r="61954">
          <cell r="BM61954">
            <v>0</v>
          </cell>
        </row>
        <row r="61955">
          <cell r="BM61955">
            <v>0</v>
          </cell>
        </row>
        <row r="61956">
          <cell r="BM61956">
            <v>0</v>
          </cell>
        </row>
        <row r="61957">
          <cell r="BM61957">
            <v>0</v>
          </cell>
        </row>
        <row r="61958">
          <cell r="BM61958">
            <v>0</v>
          </cell>
        </row>
        <row r="61959">
          <cell r="BM61959">
            <v>0</v>
          </cell>
        </row>
        <row r="61960">
          <cell r="BM61960">
            <v>0</v>
          </cell>
        </row>
        <row r="61961">
          <cell r="BM61961">
            <v>0</v>
          </cell>
        </row>
        <row r="61962">
          <cell r="BM61962">
            <v>0</v>
          </cell>
        </row>
        <row r="61963">
          <cell r="BM61963">
            <v>0</v>
          </cell>
        </row>
        <row r="61964">
          <cell r="BM61964">
            <v>0</v>
          </cell>
        </row>
        <row r="61965">
          <cell r="BM61965">
            <v>0</v>
          </cell>
        </row>
        <row r="61966">
          <cell r="BM61966">
            <v>0</v>
          </cell>
        </row>
        <row r="61967">
          <cell r="BM61967">
            <v>0</v>
          </cell>
        </row>
        <row r="61968">
          <cell r="BM61968">
            <v>0</v>
          </cell>
        </row>
        <row r="61969">
          <cell r="BM61969">
            <v>0</v>
          </cell>
        </row>
        <row r="61970">
          <cell r="BM61970">
            <v>0</v>
          </cell>
        </row>
        <row r="61971">
          <cell r="BM61971">
            <v>0</v>
          </cell>
        </row>
        <row r="61972">
          <cell r="BM61972">
            <v>0</v>
          </cell>
        </row>
        <row r="61973">
          <cell r="BM61973">
            <v>0</v>
          </cell>
        </row>
        <row r="61974">
          <cell r="BM61974">
            <v>0</v>
          </cell>
        </row>
        <row r="61975">
          <cell r="BM61975">
            <v>0</v>
          </cell>
        </row>
        <row r="61976">
          <cell r="BM61976">
            <v>0</v>
          </cell>
        </row>
        <row r="61977">
          <cell r="BM61977">
            <v>0</v>
          </cell>
        </row>
        <row r="61978">
          <cell r="BM61978">
            <v>0</v>
          </cell>
        </row>
        <row r="61979">
          <cell r="BM61979">
            <v>0</v>
          </cell>
        </row>
        <row r="61980">
          <cell r="BM61980">
            <v>0</v>
          </cell>
        </row>
        <row r="61981">
          <cell r="BM61981">
            <v>0</v>
          </cell>
        </row>
        <row r="61982">
          <cell r="BM61982">
            <v>0</v>
          </cell>
        </row>
        <row r="61983">
          <cell r="BM61983">
            <v>0</v>
          </cell>
        </row>
        <row r="61984">
          <cell r="BM61984">
            <v>0</v>
          </cell>
        </row>
        <row r="61985">
          <cell r="BM61985">
            <v>0</v>
          </cell>
        </row>
        <row r="61986">
          <cell r="BM61986">
            <v>0</v>
          </cell>
        </row>
        <row r="61987">
          <cell r="BM61987">
            <v>0</v>
          </cell>
        </row>
        <row r="61988">
          <cell r="BM61988">
            <v>0</v>
          </cell>
        </row>
        <row r="61989">
          <cell r="BM61989">
            <v>0</v>
          </cell>
        </row>
        <row r="61990">
          <cell r="BM61990">
            <v>0</v>
          </cell>
        </row>
        <row r="61991">
          <cell r="BM61991">
            <v>0</v>
          </cell>
        </row>
        <row r="61992">
          <cell r="BM61992">
            <v>0</v>
          </cell>
        </row>
        <row r="61993">
          <cell r="BM61993">
            <v>0</v>
          </cell>
        </row>
        <row r="61994">
          <cell r="BM61994">
            <v>0</v>
          </cell>
        </row>
        <row r="61995">
          <cell r="BM61995">
            <v>0</v>
          </cell>
        </row>
        <row r="61996">
          <cell r="BM61996">
            <v>0</v>
          </cell>
        </row>
        <row r="61997">
          <cell r="BM61997">
            <v>0</v>
          </cell>
        </row>
        <row r="61998">
          <cell r="BM61998">
            <v>0</v>
          </cell>
        </row>
        <row r="61999">
          <cell r="BM61999">
            <v>0</v>
          </cell>
        </row>
        <row r="62000">
          <cell r="BM62000">
            <v>0</v>
          </cell>
        </row>
        <row r="62001">
          <cell r="BM62001">
            <v>0</v>
          </cell>
        </row>
        <row r="62002">
          <cell r="BM62002">
            <v>0</v>
          </cell>
        </row>
        <row r="62003">
          <cell r="BM62003">
            <v>0</v>
          </cell>
        </row>
        <row r="62004">
          <cell r="BM62004">
            <v>0</v>
          </cell>
        </row>
        <row r="62005">
          <cell r="BM62005">
            <v>0</v>
          </cell>
        </row>
        <row r="62006">
          <cell r="BM62006">
            <v>0</v>
          </cell>
        </row>
        <row r="62007">
          <cell r="BM62007">
            <v>0</v>
          </cell>
        </row>
        <row r="62008">
          <cell r="BM62008">
            <v>0</v>
          </cell>
        </row>
        <row r="62009">
          <cell r="BM62009">
            <v>0</v>
          </cell>
        </row>
        <row r="62010">
          <cell r="BM62010">
            <v>0</v>
          </cell>
        </row>
        <row r="62011">
          <cell r="BM62011">
            <v>0</v>
          </cell>
        </row>
        <row r="62012">
          <cell r="BM62012">
            <v>0</v>
          </cell>
        </row>
        <row r="62013">
          <cell r="BM62013">
            <v>0</v>
          </cell>
        </row>
        <row r="62014">
          <cell r="BM62014">
            <v>0</v>
          </cell>
        </row>
        <row r="62015">
          <cell r="BM62015">
            <v>0</v>
          </cell>
        </row>
        <row r="62016">
          <cell r="BM62016">
            <v>0</v>
          </cell>
        </row>
        <row r="62017">
          <cell r="BM62017">
            <v>0</v>
          </cell>
        </row>
        <row r="62018">
          <cell r="BM62018">
            <v>0</v>
          </cell>
        </row>
        <row r="62019">
          <cell r="BM62019">
            <v>0</v>
          </cell>
        </row>
        <row r="62020">
          <cell r="BM62020">
            <v>0</v>
          </cell>
        </row>
        <row r="62021">
          <cell r="BM62021">
            <v>0</v>
          </cell>
        </row>
        <row r="62022">
          <cell r="BM62022">
            <v>0</v>
          </cell>
        </row>
        <row r="62023">
          <cell r="BM62023">
            <v>0</v>
          </cell>
        </row>
        <row r="62024">
          <cell r="BM62024">
            <v>0</v>
          </cell>
        </row>
        <row r="62025">
          <cell r="BM62025">
            <v>0</v>
          </cell>
        </row>
        <row r="62026">
          <cell r="BM62026">
            <v>0</v>
          </cell>
        </row>
        <row r="62027">
          <cell r="BM62027">
            <v>0</v>
          </cell>
        </row>
        <row r="62028">
          <cell r="BM62028">
            <v>0</v>
          </cell>
        </row>
        <row r="62029">
          <cell r="BM62029">
            <v>0</v>
          </cell>
        </row>
        <row r="62030">
          <cell r="BM62030">
            <v>0</v>
          </cell>
        </row>
        <row r="62031">
          <cell r="BM62031">
            <v>0</v>
          </cell>
        </row>
        <row r="62032">
          <cell r="BM62032">
            <v>0</v>
          </cell>
        </row>
        <row r="62033">
          <cell r="BM62033">
            <v>0</v>
          </cell>
        </row>
        <row r="62034">
          <cell r="BM62034">
            <v>0</v>
          </cell>
        </row>
        <row r="62035">
          <cell r="BM62035">
            <v>0</v>
          </cell>
        </row>
        <row r="62036">
          <cell r="BM62036">
            <v>0</v>
          </cell>
        </row>
        <row r="62037">
          <cell r="BM62037">
            <v>0</v>
          </cell>
        </row>
        <row r="62038">
          <cell r="BM62038">
            <v>0</v>
          </cell>
        </row>
        <row r="62039">
          <cell r="BM62039">
            <v>0</v>
          </cell>
        </row>
        <row r="62040">
          <cell r="BM62040">
            <v>0</v>
          </cell>
        </row>
        <row r="62041">
          <cell r="BM62041">
            <v>0</v>
          </cell>
        </row>
        <row r="62042">
          <cell r="BM62042">
            <v>0</v>
          </cell>
        </row>
        <row r="62043">
          <cell r="BM62043">
            <v>0</v>
          </cell>
        </row>
        <row r="62044">
          <cell r="BM62044">
            <v>0</v>
          </cell>
        </row>
        <row r="62045">
          <cell r="BM62045">
            <v>0</v>
          </cell>
        </row>
        <row r="62046">
          <cell r="BM62046">
            <v>0</v>
          </cell>
        </row>
        <row r="62047">
          <cell r="BM62047">
            <v>0</v>
          </cell>
        </row>
        <row r="62048">
          <cell r="BM62048">
            <v>0</v>
          </cell>
        </row>
        <row r="62049">
          <cell r="BM62049">
            <v>0</v>
          </cell>
        </row>
        <row r="62050">
          <cell r="BM62050">
            <v>0</v>
          </cell>
        </row>
        <row r="62051">
          <cell r="BM62051">
            <v>0</v>
          </cell>
        </row>
        <row r="62052">
          <cell r="BM62052">
            <v>0</v>
          </cell>
        </row>
        <row r="62053">
          <cell r="BM62053">
            <v>0</v>
          </cell>
        </row>
        <row r="62054">
          <cell r="BM62054">
            <v>0</v>
          </cell>
        </row>
        <row r="62055">
          <cell r="BM62055">
            <v>0</v>
          </cell>
        </row>
        <row r="62056">
          <cell r="BM62056">
            <v>0</v>
          </cell>
        </row>
        <row r="62057">
          <cell r="BM62057">
            <v>0</v>
          </cell>
        </row>
        <row r="62058">
          <cell r="BM62058">
            <v>0</v>
          </cell>
        </row>
        <row r="62059">
          <cell r="BM62059">
            <v>0</v>
          </cell>
        </row>
        <row r="62060">
          <cell r="BM62060">
            <v>0</v>
          </cell>
        </row>
        <row r="62061">
          <cell r="BM62061">
            <v>0</v>
          </cell>
        </row>
        <row r="62062">
          <cell r="BM62062">
            <v>0</v>
          </cell>
        </row>
        <row r="62063">
          <cell r="BM62063">
            <v>0</v>
          </cell>
        </row>
        <row r="62064">
          <cell r="BM62064">
            <v>0</v>
          </cell>
        </row>
        <row r="62065">
          <cell r="BM62065">
            <v>0</v>
          </cell>
        </row>
        <row r="62066">
          <cell r="BM62066">
            <v>0</v>
          </cell>
        </row>
        <row r="62067">
          <cell r="BM62067">
            <v>0</v>
          </cell>
        </row>
        <row r="62068">
          <cell r="BM62068">
            <v>0</v>
          </cell>
        </row>
        <row r="62069">
          <cell r="BM62069">
            <v>0</v>
          </cell>
        </row>
        <row r="62070">
          <cell r="BM62070">
            <v>0</v>
          </cell>
        </row>
        <row r="62071">
          <cell r="BM62071">
            <v>0</v>
          </cell>
        </row>
        <row r="62072">
          <cell r="BM62072">
            <v>0</v>
          </cell>
        </row>
        <row r="62073">
          <cell r="BM62073">
            <v>0</v>
          </cell>
        </row>
        <row r="62074">
          <cell r="BM62074">
            <v>0</v>
          </cell>
        </row>
        <row r="62075">
          <cell r="BM62075">
            <v>0</v>
          </cell>
        </row>
        <row r="62076">
          <cell r="BM62076">
            <v>0</v>
          </cell>
        </row>
        <row r="62077">
          <cell r="BM62077">
            <v>0</v>
          </cell>
        </row>
        <row r="62078">
          <cell r="BM62078">
            <v>0</v>
          </cell>
        </row>
        <row r="62079">
          <cell r="BM62079">
            <v>0</v>
          </cell>
        </row>
        <row r="62080">
          <cell r="BM62080">
            <v>0</v>
          </cell>
        </row>
        <row r="62081">
          <cell r="BM62081">
            <v>0</v>
          </cell>
        </row>
        <row r="62082">
          <cell r="BM62082">
            <v>0</v>
          </cell>
        </row>
        <row r="62083">
          <cell r="BM62083">
            <v>0</v>
          </cell>
        </row>
        <row r="62084">
          <cell r="BM62084">
            <v>0</v>
          </cell>
        </row>
        <row r="62085">
          <cell r="BM62085">
            <v>0</v>
          </cell>
        </row>
        <row r="62086">
          <cell r="BM62086">
            <v>0</v>
          </cell>
        </row>
        <row r="62087">
          <cell r="BM62087">
            <v>0</v>
          </cell>
        </row>
        <row r="62088">
          <cell r="BM62088">
            <v>0</v>
          </cell>
        </row>
        <row r="62089">
          <cell r="BM62089">
            <v>0</v>
          </cell>
        </row>
        <row r="62090">
          <cell r="BM62090">
            <v>0</v>
          </cell>
        </row>
        <row r="62091">
          <cell r="BM62091">
            <v>0</v>
          </cell>
        </row>
        <row r="62092">
          <cell r="BM62092">
            <v>0</v>
          </cell>
        </row>
        <row r="62093">
          <cell r="BM62093">
            <v>0</v>
          </cell>
        </row>
        <row r="62094">
          <cell r="BM62094">
            <v>0</v>
          </cell>
        </row>
        <row r="62095">
          <cell r="BM62095">
            <v>0</v>
          </cell>
        </row>
        <row r="62096">
          <cell r="BM62096">
            <v>0</v>
          </cell>
        </row>
        <row r="62097">
          <cell r="BM62097">
            <v>0</v>
          </cell>
        </row>
        <row r="62098">
          <cell r="BM62098">
            <v>0</v>
          </cell>
        </row>
        <row r="62099">
          <cell r="BM62099">
            <v>0</v>
          </cell>
        </row>
        <row r="62100">
          <cell r="BM62100">
            <v>0</v>
          </cell>
        </row>
        <row r="62101">
          <cell r="BM62101">
            <v>0</v>
          </cell>
        </row>
        <row r="62102">
          <cell r="BM62102">
            <v>0</v>
          </cell>
        </row>
        <row r="62103">
          <cell r="BM62103">
            <v>0</v>
          </cell>
        </row>
        <row r="62104">
          <cell r="BM62104">
            <v>0</v>
          </cell>
        </row>
        <row r="62105">
          <cell r="BM62105">
            <v>0</v>
          </cell>
        </row>
        <row r="62106">
          <cell r="BM62106">
            <v>0</v>
          </cell>
        </row>
        <row r="62107">
          <cell r="BM62107">
            <v>0</v>
          </cell>
        </row>
        <row r="62108">
          <cell r="BM62108">
            <v>0</v>
          </cell>
        </row>
        <row r="62109">
          <cell r="BM62109">
            <v>0</v>
          </cell>
        </row>
        <row r="62110">
          <cell r="BM62110">
            <v>0</v>
          </cell>
        </row>
        <row r="62111">
          <cell r="BM62111">
            <v>0</v>
          </cell>
        </row>
        <row r="62112">
          <cell r="BM62112">
            <v>0</v>
          </cell>
        </row>
        <row r="62113">
          <cell r="BM62113">
            <v>0</v>
          </cell>
        </row>
        <row r="62114">
          <cell r="BM62114">
            <v>0</v>
          </cell>
        </row>
        <row r="62115">
          <cell r="BM62115">
            <v>0</v>
          </cell>
        </row>
        <row r="62116">
          <cell r="BM62116">
            <v>0</v>
          </cell>
        </row>
        <row r="62117">
          <cell r="BM62117">
            <v>0</v>
          </cell>
        </row>
        <row r="62118">
          <cell r="BM62118">
            <v>0</v>
          </cell>
        </row>
        <row r="62119">
          <cell r="BM62119">
            <v>0</v>
          </cell>
        </row>
        <row r="62120">
          <cell r="BM62120">
            <v>0</v>
          </cell>
        </row>
        <row r="62121">
          <cell r="BM62121">
            <v>0</v>
          </cell>
        </row>
        <row r="62122">
          <cell r="BM62122">
            <v>0</v>
          </cell>
        </row>
        <row r="62123">
          <cell r="BM62123">
            <v>0</v>
          </cell>
        </row>
        <row r="62124">
          <cell r="BM62124">
            <v>0</v>
          </cell>
        </row>
        <row r="62125">
          <cell r="BM62125">
            <v>0</v>
          </cell>
        </row>
        <row r="62126">
          <cell r="BM62126">
            <v>0</v>
          </cell>
        </row>
        <row r="62127">
          <cell r="BM62127">
            <v>0</v>
          </cell>
        </row>
        <row r="62128">
          <cell r="BM62128">
            <v>0</v>
          </cell>
        </row>
        <row r="62129">
          <cell r="BM62129">
            <v>0</v>
          </cell>
        </row>
        <row r="62130">
          <cell r="BM62130">
            <v>0</v>
          </cell>
        </row>
        <row r="62131">
          <cell r="BM62131">
            <v>0</v>
          </cell>
        </row>
        <row r="62132">
          <cell r="BM62132">
            <v>0</v>
          </cell>
        </row>
        <row r="62133">
          <cell r="BM62133">
            <v>0</v>
          </cell>
        </row>
        <row r="62134">
          <cell r="BM62134">
            <v>0</v>
          </cell>
        </row>
        <row r="62135">
          <cell r="BM62135">
            <v>0</v>
          </cell>
        </row>
        <row r="62136">
          <cell r="BM62136">
            <v>0</v>
          </cell>
        </row>
        <row r="62137">
          <cell r="BM62137">
            <v>0</v>
          </cell>
        </row>
        <row r="62138">
          <cell r="BM62138">
            <v>0</v>
          </cell>
        </row>
        <row r="62139">
          <cell r="BM62139">
            <v>0</v>
          </cell>
        </row>
        <row r="62140">
          <cell r="BM62140">
            <v>0</v>
          </cell>
        </row>
        <row r="62141">
          <cell r="BM62141">
            <v>0</v>
          </cell>
        </row>
        <row r="62142">
          <cell r="BM62142">
            <v>0</v>
          </cell>
        </row>
        <row r="62143">
          <cell r="BM62143">
            <v>0</v>
          </cell>
        </row>
        <row r="62144">
          <cell r="BM62144">
            <v>0</v>
          </cell>
        </row>
        <row r="62145">
          <cell r="BM62145">
            <v>0</v>
          </cell>
        </row>
        <row r="62146">
          <cell r="BM62146">
            <v>0</v>
          </cell>
        </row>
        <row r="62147">
          <cell r="BM62147">
            <v>0</v>
          </cell>
        </row>
        <row r="62148">
          <cell r="BM62148">
            <v>0</v>
          </cell>
        </row>
        <row r="62149">
          <cell r="BM62149">
            <v>0</v>
          </cell>
        </row>
        <row r="62150">
          <cell r="BM62150">
            <v>0</v>
          </cell>
        </row>
        <row r="62151">
          <cell r="BM62151">
            <v>0</v>
          </cell>
        </row>
        <row r="62152">
          <cell r="BM62152">
            <v>0</v>
          </cell>
        </row>
        <row r="62153">
          <cell r="BM62153">
            <v>0</v>
          </cell>
        </row>
        <row r="62154">
          <cell r="BM62154">
            <v>0</v>
          </cell>
        </row>
        <row r="62155">
          <cell r="BM62155">
            <v>0</v>
          </cell>
        </row>
        <row r="62156">
          <cell r="BM62156">
            <v>0</v>
          </cell>
        </row>
        <row r="62157">
          <cell r="BM62157">
            <v>0</v>
          </cell>
        </row>
        <row r="62158">
          <cell r="BM62158">
            <v>0</v>
          </cell>
        </row>
        <row r="62159">
          <cell r="BM62159">
            <v>0</v>
          </cell>
        </row>
        <row r="62160">
          <cell r="BM62160">
            <v>0</v>
          </cell>
        </row>
        <row r="62161">
          <cell r="BM62161">
            <v>0</v>
          </cell>
        </row>
        <row r="62162">
          <cell r="BM62162">
            <v>0</v>
          </cell>
        </row>
        <row r="62163">
          <cell r="BM62163">
            <v>0</v>
          </cell>
        </row>
        <row r="62164">
          <cell r="BM62164">
            <v>0</v>
          </cell>
        </row>
        <row r="62165">
          <cell r="BM62165">
            <v>0</v>
          </cell>
        </row>
        <row r="62166">
          <cell r="BM62166">
            <v>0</v>
          </cell>
        </row>
        <row r="62167">
          <cell r="BM62167">
            <v>0</v>
          </cell>
        </row>
        <row r="62168">
          <cell r="BM62168">
            <v>0</v>
          </cell>
        </row>
        <row r="62169">
          <cell r="BM62169">
            <v>0</v>
          </cell>
        </row>
        <row r="62170">
          <cell r="BM62170">
            <v>0</v>
          </cell>
        </row>
        <row r="62171">
          <cell r="BM62171">
            <v>0</v>
          </cell>
        </row>
        <row r="62172">
          <cell r="BM62172">
            <v>0</v>
          </cell>
        </row>
        <row r="62173">
          <cell r="BM62173">
            <v>0</v>
          </cell>
        </row>
        <row r="62174">
          <cell r="BM62174">
            <v>0</v>
          </cell>
        </row>
        <row r="62175">
          <cell r="BM62175">
            <v>0</v>
          </cell>
        </row>
        <row r="62176">
          <cell r="BM62176">
            <v>0</v>
          </cell>
        </row>
        <row r="62177">
          <cell r="BM62177">
            <v>0</v>
          </cell>
        </row>
        <row r="62178">
          <cell r="BM62178">
            <v>0</v>
          </cell>
        </row>
        <row r="62179">
          <cell r="BM62179">
            <v>0</v>
          </cell>
        </row>
        <row r="62180">
          <cell r="BM62180">
            <v>0</v>
          </cell>
        </row>
        <row r="62181">
          <cell r="BM62181">
            <v>0</v>
          </cell>
        </row>
        <row r="62182">
          <cell r="BM62182">
            <v>0</v>
          </cell>
        </row>
        <row r="62183">
          <cell r="BM62183">
            <v>0</v>
          </cell>
        </row>
        <row r="62184">
          <cell r="BM62184">
            <v>0</v>
          </cell>
        </row>
        <row r="62185">
          <cell r="BM62185">
            <v>0</v>
          </cell>
        </row>
        <row r="62186">
          <cell r="BM62186">
            <v>0</v>
          </cell>
        </row>
        <row r="62187">
          <cell r="BM62187">
            <v>0</v>
          </cell>
        </row>
        <row r="62188">
          <cell r="BM62188">
            <v>0</v>
          </cell>
        </row>
        <row r="62189">
          <cell r="BM62189">
            <v>0</v>
          </cell>
        </row>
        <row r="62190">
          <cell r="BM62190">
            <v>0</v>
          </cell>
        </row>
        <row r="62191">
          <cell r="BM62191">
            <v>0</v>
          </cell>
        </row>
        <row r="62192">
          <cell r="BM62192">
            <v>0</v>
          </cell>
        </row>
        <row r="62193">
          <cell r="BM62193">
            <v>0</v>
          </cell>
        </row>
        <row r="62194">
          <cell r="BM62194">
            <v>0</v>
          </cell>
        </row>
        <row r="62195">
          <cell r="BM62195">
            <v>0</v>
          </cell>
        </row>
        <row r="62196">
          <cell r="BM62196">
            <v>0</v>
          </cell>
        </row>
        <row r="62197">
          <cell r="BM62197">
            <v>0</v>
          </cell>
        </row>
        <row r="62198">
          <cell r="BM62198">
            <v>0</v>
          </cell>
        </row>
        <row r="62199">
          <cell r="BM62199">
            <v>0</v>
          </cell>
        </row>
        <row r="62200">
          <cell r="BM62200">
            <v>0</v>
          </cell>
        </row>
        <row r="62201">
          <cell r="BM62201">
            <v>0</v>
          </cell>
        </row>
        <row r="62202">
          <cell r="BM62202">
            <v>0</v>
          </cell>
        </row>
        <row r="62203">
          <cell r="BM62203">
            <v>0</v>
          </cell>
        </row>
        <row r="62204">
          <cell r="BM62204">
            <v>0</v>
          </cell>
        </row>
        <row r="62205">
          <cell r="BM62205">
            <v>0</v>
          </cell>
        </row>
        <row r="62206">
          <cell r="BM62206">
            <v>0</v>
          </cell>
        </row>
        <row r="62207">
          <cell r="BM62207">
            <v>0</v>
          </cell>
        </row>
        <row r="62208">
          <cell r="BM62208">
            <v>0</v>
          </cell>
        </row>
        <row r="62209">
          <cell r="BM62209">
            <v>0</v>
          </cell>
        </row>
        <row r="62210">
          <cell r="BM62210">
            <v>0</v>
          </cell>
        </row>
        <row r="62211">
          <cell r="BM62211">
            <v>0</v>
          </cell>
        </row>
        <row r="62212">
          <cell r="BM62212">
            <v>0</v>
          </cell>
        </row>
        <row r="62213">
          <cell r="BM62213">
            <v>0</v>
          </cell>
        </row>
        <row r="62214">
          <cell r="BM62214">
            <v>0</v>
          </cell>
        </row>
        <row r="62215">
          <cell r="BM62215">
            <v>0</v>
          </cell>
        </row>
        <row r="62216">
          <cell r="BM62216">
            <v>0</v>
          </cell>
        </row>
        <row r="62217">
          <cell r="BM62217">
            <v>0</v>
          </cell>
        </row>
        <row r="62218">
          <cell r="BM62218">
            <v>0</v>
          </cell>
        </row>
        <row r="62219">
          <cell r="BM62219">
            <v>0</v>
          </cell>
        </row>
        <row r="62220">
          <cell r="BM62220">
            <v>0</v>
          </cell>
        </row>
        <row r="62221">
          <cell r="BM62221">
            <v>0</v>
          </cell>
        </row>
        <row r="62222">
          <cell r="BM62222">
            <v>0</v>
          </cell>
        </row>
        <row r="62223">
          <cell r="BM62223">
            <v>0</v>
          </cell>
        </row>
        <row r="62224">
          <cell r="BM62224">
            <v>0</v>
          </cell>
        </row>
        <row r="62225">
          <cell r="BM62225">
            <v>0</v>
          </cell>
        </row>
        <row r="62226">
          <cell r="BM62226">
            <v>0</v>
          </cell>
        </row>
        <row r="62227">
          <cell r="BM62227">
            <v>0</v>
          </cell>
        </row>
        <row r="62228">
          <cell r="BM62228">
            <v>0</v>
          </cell>
        </row>
        <row r="62229">
          <cell r="BM62229">
            <v>0</v>
          </cell>
        </row>
        <row r="62230">
          <cell r="BM62230">
            <v>0</v>
          </cell>
        </row>
        <row r="62231">
          <cell r="BM62231">
            <v>0</v>
          </cell>
        </row>
        <row r="62232">
          <cell r="BM62232">
            <v>0</v>
          </cell>
        </row>
        <row r="62233">
          <cell r="BM62233">
            <v>0</v>
          </cell>
        </row>
        <row r="62234">
          <cell r="BM62234">
            <v>0</v>
          </cell>
        </row>
        <row r="62235">
          <cell r="BM62235">
            <v>0</v>
          </cell>
        </row>
        <row r="62236">
          <cell r="BM62236">
            <v>0</v>
          </cell>
        </row>
        <row r="62237">
          <cell r="BM62237">
            <v>0</v>
          </cell>
        </row>
        <row r="62238">
          <cell r="BM62238">
            <v>0</v>
          </cell>
        </row>
        <row r="62239">
          <cell r="BM62239">
            <v>0</v>
          </cell>
        </row>
        <row r="62240">
          <cell r="BM62240">
            <v>0</v>
          </cell>
        </row>
        <row r="62241">
          <cell r="BM62241">
            <v>0</v>
          </cell>
        </row>
        <row r="62242">
          <cell r="BM62242">
            <v>0</v>
          </cell>
        </row>
        <row r="62243">
          <cell r="BM62243">
            <v>0</v>
          </cell>
        </row>
        <row r="62244">
          <cell r="BM62244">
            <v>0</v>
          </cell>
        </row>
        <row r="62245">
          <cell r="BM62245">
            <v>0</v>
          </cell>
        </row>
        <row r="62246">
          <cell r="BM62246">
            <v>0</v>
          </cell>
        </row>
        <row r="62247">
          <cell r="BM62247">
            <v>0</v>
          </cell>
        </row>
        <row r="62248">
          <cell r="BM62248">
            <v>0</v>
          </cell>
        </row>
        <row r="62249">
          <cell r="BM62249">
            <v>0</v>
          </cell>
        </row>
        <row r="62250">
          <cell r="BM62250">
            <v>0</v>
          </cell>
        </row>
        <row r="62251">
          <cell r="BM62251">
            <v>0</v>
          </cell>
        </row>
        <row r="62252">
          <cell r="BM62252">
            <v>0</v>
          </cell>
        </row>
        <row r="62253">
          <cell r="BM62253">
            <v>0</v>
          </cell>
        </row>
        <row r="62254">
          <cell r="BM62254">
            <v>0</v>
          </cell>
        </row>
        <row r="62255">
          <cell r="BM62255">
            <v>0</v>
          </cell>
        </row>
        <row r="62256">
          <cell r="BM62256">
            <v>0</v>
          </cell>
        </row>
        <row r="62257">
          <cell r="BM62257">
            <v>0</v>
          </cell>
        </row>
        <row r="62258">
          <cell r="BM62258">
            <v>0</v>
          </cell>
        </row>
        <row r="62259">
          <cell r="BM62259">
            <v>0</v>
          </cell>
        </row>
        <row r="62260">
          <cell r="BM62260">
            <v>0</v>
          </cell>
        </row>
        <row r="62261">
          <cell r="BM62261">
            <v>0</v>
          </cell>
        </row>
        <row r="62262">
          <cell r="BM62262">
            <v>0</v>
          </cell>
        </row>
        <row r="62263">
          <cell r="BM62263">
            <v>0</v>
          </cell>
        </row>
        <row r="62264">
          <cell r="BM62264">
            <v>0</v>
          </cell>
        </row>
        <row r="62265">
          <cell r="BM62265">
            <v>0</v>
          </cell>
        </row>
        <row r="62266">
          <cell r="BM62266">
            <v>0</v>
          </cell>
        </row>
        <row r="62267">
          <cell r="BM62267">
            <v>0</v>
          </cell>
        </row>
        <row r="62268">
          <cell r="BM62268">
            <v>0</v>
          </cell>
        </row>
        <row r="62269">
          <cell r="BM62269">
            <v>0</v>
          </cell>
        </row>
        <row r="62270">
          <cell r="BM62270">
            <v>0</v>
          </cell>
        </row>
        <row r="62271">
          <cell r="BM62271">
            <v>0</v>
          </cell>
        </row>
        <row r="62272">
          <cell r="BM62272">
            <v>0</v>
          </cell>
        </row>
        <row r="62273">
          <cell r="BM62273">
            <v>0</v>
          </cell>
        </row>
        <row r="62274">
          <cell r="BM62274">
            <v>0</v>
          </cell>
        </row>
        <row r="62275">
          <cell r="BM62275">
            <v>0</v>
          </cell>
        </row>
        <row r="62276">
          <cell r="BM62276">
            <v>0</v>
          </cell>
        </row>
        <row r="62277">
          <cell r="BM62277">
            <v>0</v>
          </cell>
        </row>
        <row r="62278">
          <cell r="BM62278">
            <v>0</v>
          </cell>
        </row>
        <row r="62279">
          <cell r="BM62279">
            <v>0</v>
          </cell>
        </row>
        <row r="62280">
          <cell r="BM62280">
            <v>0</v>
          </cell>
        </row>
        <row r="62281">
          <cell r="BM62281">
            <v>0</v>
          </cell>
        </row>
        <row r="62282">
          <cell r="BM62282">
            <v>0</v>
          </cell>
        </row>
        <row r="62283">
          <cell r="BM62283">
            <v>0</v>
          </cell>
        </row>
        <row r="62284">
          <cell r="BM62284">
            <v>0</v>
          </cell>
        </row>
        <row r="62285">
          <cell r="BM62285">
            <v>0</v>
          </cell>
        </row>
        <row r="62286">
          <cell r="BM62286">
            <v>0</v>
          </cell>
        </row>
        <row r="62287">
          <cell r="BM62287">
            <v>0</v>
          </cell>
        </row>
        <row r="62288">
          <cell r="BM62288">
            <v>0</v>
          </cell>
        </row>
        <row r="62289">
          <cell r="BM62289">
            <v>0</v>
          </cell>
        </row>
        <row r="62290">
          <cell r="BM62290">
            <v>0</v>
          </cell>
        </row>
        <row r="62291">
          <cell r="BM62291">
            <v>0</v>
          </cell>
        </row>
        <row r="62292">
          <cell r="BM62292">
            <v>0</v>
          </cell>
        </row>
        <row r="62293">
          <cell r="BM62293">
            <v>0</v>
          </cell>
        </row>
        <row r="62294">
          <cell r="BM62294">
            <v>0</v>
          </cell>
        </row>
        <row r="62295">
          <cell r="BM62295">
            <v>0</v>
          </cell>
        </row>
        <row r="62296">
          <cell r="BM62296">
            <v>0</v>
          </cell>
        </row>
        <row r="62297">
          <cell r="BM62297">
            <v>0</v>
          </cell>
        </row>
        <row r="62298">
          <cell r="BM62298">
            <v>0</v>
          </cell>
        </row>
        <row r="62299">
          <cell r="BM62299">
            <v>0</v>
          </cell>
        </row>
        <row r="62300">
          <cell r="BM62300">
            <v>0</v>
          </cell>
        </row>
        <row r="62301">
          <cell r="BM62301">
            <v>0</v>
          </cell>
        </row>
        <row r="62302">
          <cell r="BM62302">
            <v>0</v>
          </cell>
        </row>
        <row r="62303">
          <cell r="BM62303">
            <v>0</v>
          </cell>
        </row>
        <row r="62304">
          <cell r="BM62304">
            <v>0</v>
          </cell>
        </row>
        <row r="62305">
          <cell r="BM62305">
            <v>0</v>
          </cell>
        </row>
        <row r="62306">
          <cell r="BM62306">
            <v>0</v>
          </cell>
        </row>
        <row r="62307">
          <cell r="BM62307">
            <v>0</v>
          </cell>
        </row>
        <row r="62308">
          <cell r="BM62308">
            <v>0</v>
          </cell>
        </row>
        <row r="62309">
          <cell r="BM62309">
            <v>0</v>
          </cell>
        </row>
        <row r="62310">
          <cell r="BM62310">
            <v>0</v>
          </cell>
        </row>
        <row r="62311">
          <cell r="BM62311">
            <v>0</v>
          </cell>
        </row>
        <row r="62312">
          <cell r="BM62312">
            <v>0</v>
          </cell>
        </row>
        <row r="62313">
          <cell r="BM62313">
            <v>0</v>
          </cell>
        </row>
        <row r="62314">
          <cell r="BM62314">
            <v>0</v>
          </cell>
        </row>
        <row r="62315">
          <cell r="BM62315">
            <v>0</v>
          </cell>
        </row>
        <row r="62316">
          <cell r="BM62316">
            <v>0</v>
          </cell>
        </row>
        <row r="62317">
          <cell r="BM62317">
            <v>0</v>
          </cell>
        </row>
        <row r="62318">
          <cell r="BM62318">
            <v>0</v>
          </cell>
        </row>
        <row r="62319">
          <cell r="BM62319">
            <v>0</v>
          </cell>
        </row>
        <row r="62320">
          <cell r="BM62320">
            <v>0</v>
          </cell>
        </row>
        <row r="62321">
          <cell r="BM62321">
            <v>0</v>
          </cell>
        </row>
        <row r="62322">
          <cell r="BM62322">
            <v>0</v>
          </cell>
        </row>
        <row r="62323">
          <cell r="BM62323">
            <v>0</v>
          </cell>
        </row>
        <row r="62324">
          <cell r="BM62324">
            <v>0</v>
          </cell>
        </row>
        <row r="62325">
          <cell r="BM62325">
            <v>0</v>
          </cell>
        </row>
        <row r="62326">
          <cell r="BM62326">
            <v>0</v>
          </cell>
        </row>
        <row r="62327">
          <cell r="BM62327">
            <v>0</v>
          </cell>
        </row>
        <row r="62328">
          <cell r="BM62328">
            <v>0</v>
          </cell>
        </row>
        <row r="62329">
          <cell r="BM62329">
            <v>0</v>
          </cell>
        </row>
        <row r="62330">
          <cell r="BM62330">
            <v>0</v>
          </cell>
        </row>
        <row r="62331">
          <cell r="BM62331">
            <v>0</v>
          </cell>
        </row>
        <row r="62332">
          <cell r="BM62332">
            <v>0</v>
          </cell>
        </row>
        <row r="62333">
          <cell r="BM62333">
            <v>0</v>
          </cell>
        </row>
        <row r="62334">
          <cell r="BM62334">
            <v>0</v>
          </cell>
        </row>
        <row r="62335">
          <cell r="BM62335">
            <v>0</v>
          </cell>
        </row>
        <row r="62336">
          <cell r="BM62336">
            <v>0</v>
          </cell>
        </row>
        <row r="62337">
          <cell r="BM62337">
            <v>0</v>
          </cell>
        </row>
        <row r="62338">
          <cell r="BM62338">
            <v>0</v>
          </cell>
        </row>
        <row r="62339">
          <cell r="BM62339">
            <v>0</v>
          </cell>
        </row>
        <row r="62340">
          <cell r="BM62340">
            <v>0</v>
          </cell>
        </row>
        <row r="62341">
          <cell r="BM62341">
            <v>0</v>
          </cell>
        </row>
        <row r="62342">
          <cell r="BM62342">
            <v>0</v>
          </cell>
        </row>
        <row r="62343">
          <cell r="BM62343">
            <v>0</v>
          </cell>
        </row>
        <row r="62344">
          <cell r="BM62344">
            <v>0</v>
          </cell>
        </row>
        <row r="62345">
          <cell r="BM62345">
            <v>0</v>
          </cell>
        </row>
        <row r="62346">
          <cell r="BM62346">
            <v>0</v>
          </cell>
        </row>
        <row r="62347">
          <cell r="BM62347">
            <v>0</v>
          </cell>
        </row>
        <row r="62348">
          <cell r="BM62348">
            <v>0</v>
          </cell>
        </row>
        <row r="62349">
          <cell r="BM62349">
            <v>0</v>
          </cell>
        </row>
        <row r="62350">
          <cell r="BM62350">
            <v>0</v>
          </cell>
        </row>
        <row r="62351">
          <cell r="BM62351">
            <v>0</v>
          </cell>
        </row>
        <row r="62352">
          <cell r="BM62352">
            <v>0</v>
          </cell>
        </row>
        <row r="62353">
          <cell r="BM62353">
            <v>0</v>
          </cell>
        </row>
        <row r="62354">
          <cell r="BM62354">
            <v>0</v>
          </cell>
        </row>
        <row r="62355">
          <cell r="BM62355">
            <v>0</v>
          </cell>
        </row>
        <row r="62356">
          <cell r="BM62356">
            <v>0</v>
          </cell>
        </row>
        <row r="62357">
          <cell r="BM62357">
            <v>0</v>
          </cell>
        </row>
        <row r="62358">
          <cell r="BM62358">
            <v>0</v>
          </cell>
        </row>
        <row r="62359">
          <cell r="BM62359">
            <v>0</v>
          </cell>
        </row>
        <row r="62360">
          <cell r="BM62360">
            <v>0</v>
          </cell>
        </row>
        <row r="62361">
          <cell r="BM62361">
            <v>0</v>
          </cell>
        </row>
        <row r="62362">
          <cell r="BM62362">
            <v>0</v>
          </cell>
        </row>
        <row r="62363">
          <cell r="BM62363">
            <v>0</v>
          </cell>
        </row>
        <row r="62364">
          <cell r="BM62364">
            <v>0</v>
          </cell>
        </row>
        <row r="62365">
          <cell r="BM62365">
            <v>0</v>
          </cell>
        </row>
        <row r="62366">
          <cell r="BM62366">
            <v>0</v>
          </cell>
        </row>
        <row r="62367">
          <cell r="BM62367">
            <v>0</v>
          </cell>
        </row>
        <row r="62368">
          <cell r="BM62368">
            <v>0</v>
          </cell>
        </row>
        <row r="62369">
          <cell r="BM62369">
            <v>0</v>
          </cell>
        </row>
        <row r="62370">
          <cell r="BM62370">
            <v>0</v>
          </cell>
        </row>
        <row r="62371">
          <cell r="BM62371">
            <v>0</v>
          </cell>
        </row>
        <row r="62372">
          <cell r="BM62372">
            <v>0</v>
          </cell>
        </row>
        <row r="62373">
          <cell r="BM62373">
            <v>0</v>
          </cell>
        </row>
        <row r="62374">
          <cell r="BM62374">
            <v>0</v>
          </cell>
        </row>
        <row r="62375">
          <cell r="BM62375">
            <v>0</v>
          </cell>
        </row>
        <row r="62376">
          <cell r="BM62376">
            <v>0</v>
          </cell>
        </row>
        <row r="62377">
          <cell r="BM62377">
            <v>0</v>
          </cell>
        </row>
        <row r="62378">
          <cell r="BM62378">
            <v>0</v>
          </cell>
        </row>
        <row r="62379">
          <cell r="BM62379">
            <v>0</v>
          </cell>
        </row>
        <row r="62380">
          <cell r="BM62380">
            <v>0</v>
          </cell>
        </row>
        <row r="62381">
          <cell r="BM62381">
            <v>0</v>
          </cell>
        </row>
        <row r="62382">
          <cell r="BM62382">
            <v>0</v>
          </cell>
        </row>
        <row r="62383">
          <cell r="BM62383">
            <v>0</v>
          </cell>
        </row>
        <row r="62384">
          <cell r="BM62384">
            <v>0</v>
          </cell>
        </row>
        <row r="62385">
          <cell r="BM62385">
            <v>0</v>
          </cell>
        </row>
        <row r="62386">
          <cell r="BM62386">
            <v>0</v>
          </cell>
        </row>
        <row r="62387">
          <cell r="BM62387">
            <v>0</v>
          </cell>
        </row>
        <row r="62388">
          <cell r="BM62388">
            <v>0</v>
          </cell>
        </row>
        <row r="62389">
          <cell r="BM62389">
            <v>0</v>
          </cell>
        </row>
        <row r="62390">
          <cell r="BM62390">
            <v>0</v>
          </cell>
        </row>
        <row r="62391">
          <cell r="BM62391">
            <v>0</v>
          </cell>
        </row>
        <row r="62392">
          <cell r="BM62392">
            <v>0</v>
          </cell>
        </row>
        <row r="62393">
          <cell r="BM62393">
            <v>0</v>
          </cell>
        </row>
        <row r="62394">
          <cell r="BM62394">
            <v>0</v>
          </cell>
        </row>
        <row r="62395">
          <cell r="BM62395">
            <v>0</v>
          </cell>
        </row>
        <row r="62396">
          <cell r="BM62396">
            <v>0</v>
          </cell>
        </row>
        <row r="62397">
          <cell r="BM62397">
            <v>0</v>
          </cell>
        </row>
        <row r="62398">
          <cell r="BM62398">
            <v>0</v>
          </cell>
        </row>
        <row r="62399">
          <cell r="BM62399">
            <v>0</v>
          </cell>
        </row>
        <row r="62400">
          <cell r="BM62400">
            <v>0</v>
          </cell>
        </row>
        <row r="62401">
          <cell r="BM62401">
            <v>0</v>
          </cell>
        </row>
        <row r="62402">
          <cell r="BM62402">
            <v>0</v>
          </cell>
        </row>
        <row r="62403">
          <cell r="BM62403">
            <v>0</v>
          </cell>
        </row>
        <row r="62404">
          <cell r="BM62404">
            <v>0</v>
          </cell>
        </row>
        <row r="62405">
          <cell r="BM62405">
            <v>0</v>
          </cell>
        </row>
        <row r="62406">
          <cell r="BM62406">
            <v>0</v>
          </cell>
        </row>
        <row r="62407">
          <cell r="BM62407">
            <v>0</v>
          </cell>
        </row>
        <row r="62408">
          <cell r="BM62408">
            <v>0</v>
          </cell>
        </row>
        <row r="62409">
          <cell r="BM62409">
            <v>0</v>
          </cell>
        </row>
        <row r="62410">
          <cell r="BM62410">
            <v>0</v>
          </cell>
        </row>
        <row r="62411">
          <cell r="BM62411">
            <v>0</v>
          </cell>
        </row>
        <row r="62412">
          <cell r="BM62412">
            <v>0</v>
          </cell>
        </row>
        <row r="62413">
          <cell r="BM62413">
            <v>0</v>
          </cell>
        </row>
        <row r="62414">
          <cell r="BM62414">
            <v>0</v>
          </cell>
        </row>
        <row r="62415">
          <cell r="BM62415">
            <v>0</v>
          </cell>
        </row>
        <row r="62416">
          <cell r="BM62416">
            <v>0</v>
          </cell>
        </row>
        <row r="62417">
          <cell r="BM62417">
            <v>0</v>
          </cell>
        </row>
        <row r="62418">
          <cell r="BM62418">
            <v>0</v>
          </cell>
        </row>
        <row r="62419">
          <cell r="BM62419">
            <v>0</v>
          </cell>
        </row>
        <row r="62420">
          <cell r="BM62420">
            <v>0</v>
          </cell>
        </row>
        <row r="62421">
          <cell r="BM62421">
            <v>0</v>
          </cell>
        </row>
        <row r="62422">
          <cell r="BM62422">
            <v>0</v>
          </cell>
        </row>
        <row r="62423">
          <cell r="BM62423">
            <v>0</v>
          </cell>
        </row>
        <row r="62424">
          <cell r="BM62424">
            <v>0</v>
          </cell>
        </row>
        <row r="62425">
          <cell r="BM62425">
            <v>0</v>
          </cell>
        </row>
        <row r="62426">
          <cell r="BM62426">
            <v>0</v>
          </cell>
        </row>
        <row r="62427">
          <cell r="BM62427">
            <v>0</v>
          </cell>
        </row>
        <row r="62428">
          <cell r="BM62428">
            <v>0</v>
          </cell>
        </row>
        <row r="62429">
          <cell r="BM62429">
            <v>0</v>
          </cell>
        </row>
        <row r="62430">
          <cell r="BM62430">
            <v>0</v>
          </cell>
        </row>
        <row r="62431">
          <cell r="BM62431">
            <v>0</v>
          </cell>
        </row>
        <row r="62432">
          <cell r="BM62432">
            <v>0</v>
          </cell>
        </row>
        <row r="62433">
          <cell r="BM62433">
            <v>0</v>
          </cell>
        </row>
        <row r="62434">
          <cell r="BM62434">
            <v>0</v>
          </cell>
        </row>
        <row r="62435">
          <cell r="BM62435">
            <v>0</v>
          </cell>
        </row>
        <row r="62436">
          <cell r="BM62436">
            <v>0</v>
          </cell>
        </row>
        <row r="62437">
          <cell r="BM62437">
            <v>0</v>
          </cell>
        </row>
        <row r="62438">
          <cell r="BM62438">
            <v>0</v>
          </cell>
        </row>
        <row r="62439">
          <cell r="BM62439">
            <v>0</v>
          </cell>
        </row>
        <row r="62440">
          <cell r="BM62440">
            <v>0</v>
          </cell>
        </row>
        <row r="62441">
          <cell r="BM62441">
            <v>0</v>
          </cell>
        </row>
        <row r="62442">
          <cell r="BM62442">
            <v>0</v>
          </cell>
        </row>
        <row r="62443">
          <cell r="BM62443">
            <v>0</v>
          </cell>
        </row>
        <row r="62444">
          <cell r="BM62444">
            <v>0</v>
          </cell>
        </row>
        <row r="62445">
          <cell r="BM62445">
            <v>0</v>
          </cell>
        </row>
        <row r="62446">
          <cell r="BM62446">
            <v>0</v>
          </cell>
        </row>
        <row r="62447">
          <cell r="BM62447">
            <v>0</v>
          </cell>
        </row>
        <row r="62448">
          <cell r="BM62448">
            <v>0</v>
          </cell>
        </row>
        <row r="62449">
          <cell r="BM62449">
            <v>0</v>
          </cell>
        </row>
        <row r="62450">
          <cell r="BM62450">
            <v>0</v>
          </cell>
        </row>
        <row r="62451">
          <cell r="BM62451">
            <v>0</v>
          </cell>
        </row>
        <row r="62452">
          <cell r="BM62452">
            <v>0</v>
          </cell>
        </row>
        <row r="62453">
          <cell r="BM62453">
            <v>0</v>
          </cell>
        </row>
        <row r="62454">
          <cell r="BM62454">
            <v>0</v>
          </cell>
        </row>
        <row r="62455">
          <cell r="BM62455">
            <v>0</v>
          </cell>
        </row>
        <row r="62456">
          <cell r="BM62456">
            <v>0</v>
          </cell>
        </row>
        <row r="62457">
          <cell r="BM62457">
            <v>0</v>
          </cell>
        </row>
        <row r="62458">
          <cell r="BM62458">
            <v>0</v>
          </cell>
        </row>
        <row r="62459">
          <cell r="BM62459">
            <v>0</v>
          </cell>
        </row>
        <row r="62460">
          <cell r="BM62460">
            <v>0</v>
          </cell>
        </row>
        <row r="62461">
          <cell r="BM62461">
            <v>0</v>
          </cell>
        </row>
        <row r="62462">
          <cell r="BM62462">
            <v>0</v>
          </cell>
        </row>
        <row r="62463">
          <cell r="BM62463">
            <v>0</v>
          </cell>
        </row>
        <row r="62464">
          <cell r="BM62464">
            <v>0</v>
          </cell>
        </row>
        <row r="62465">
          <cell r="BM62465">
            <v>0</v>
          </cell>
        </row>
        <row r="62466">
          <cell r="BM62466">
            <v>0</v>
          </cell>
        </row>
        <row r="62467">
          <cell r="BM62467">
            <v>0</v>
          </cell>
        </row>
        <row r="62468">
          <cell r="BM62468">
            <v>0</v>
          </cell>
        </row>
        <row r="62469">
          <cell r="BM62469">
            <v>0</v>
          </cell>
        </row>
        <row r="62470">
          <cell r="BM62470">
            <v>0</v>
          </cell>
        </row>
        <row r="62471">
          <cell r="BM62471">
            <v>0</v>
          </cell>
        </row>
        <row r="62472">
          <cell r="BM62472">
            <v>0</v>
          </cell>
        </row>
        <row r="62473">
          <cell r="BM62473">
            <v>0</v>
          </cell>
        </row>
        <row r="62474">
          <cell r="BM62474">
            <v>0</v>
          </cell>
        </row>
        <row r="62475">
          <cell r="BM62475">
            <v>0</v>
          </cell>
        </row>
        <row r="62476">
          <cell r="BM62476">
            <v>0</v>
          </cell>
        </row>
        <row r="62477">
          <cell r="BM62477">
            <v>0</v>
          </cell>
        </row>
        <row r="62478">
          <cell r="BM62478">
            <v>0</v>
          </cell>
        </row>
        <row r="62479">
          <cell r="BM62479">
            <v>0</v>
          </cell>
        </row>
        <row r="62480">
          <cell r="BM62480">
            <v>0</v>
          </cell>
        </row>
        <row r="62481">
          <cell r="BM62481">
            <v>0</v>
          </cell>
        </row>
        <row r="62482">
          <cell r="BM62482">
            <v>0</v>
          </cell>
        </row>
        <row r="62483">
          <cell r="BM62483">
            <v>0</v>
          </cell>
        </row>
        <row r="62484">
          <cell r="BM62484">
            <v>0</v>
          </cell>
        </row>
        <row r="62485">
          <cell r="BM62485">
            <v>0</v>
          </cell>
        </row>
        <row r="62486">
          <cell r="BM62486">
            <v>0</v>
          </cell>
        </row>
        <row r="62487">
          <cell r="BM62487">
            <v>0</v>
          </cell>
        </row>
        <row r="62488">
          <cell r="BM62488">
            <v>0</v>
          </cell>
        </row>
        <row r="62489">
          <cell r="BM62489">
            <v>0</v>
          </cell>
        </row>
        <row r="62490">
          <cell r="BM62490">
            <v>0</v>
          </cell>
        </row>
        <row r="62491">
          <cell r="BM62491">
            <v>0</v>
          </cell>
        </row>
        <row r="62492">
          <cell r="BM62492">
            <v>0</v>
          </cell>
        </row>
        <row r="62493">
          <cell r="BM62493">
            <v>0</v>
          </cell>
        </row>
        <row r="62494">
          <cell r="BM62494">
            <v>0</v>
          </cell>
        </row>
        <row r="62495">
          <cell r="BM62495">
            <v>0</v>
          </cell>
        </row>
        <row r="62496">
          <cell r="BM62496">
            <v>0</v>
          </cell>
        </row>
        <row r="62497">
          <cell r="BM62497">
            <v>0</v>
          </cell>
        </row>
        <row r="62498">
          <cell r="BM62498">
            <v>0</v>
          </cell>
        </row>
        <row r="62499">
          <cell r="BM62499">
            <v>0</v>
          </cell>
        </row>
        <row r="62500">
          <cell r="BM62500">
            <v>0</v>
          </cell>
        </row>
        <row r="62501">
          <cell r="BM62501">
            <v>0</v>
          </cell>
        </row>
        <row r="62502">
          <cell r="BM62502">
            <v>0</v>
          </cell>
        </row>
        <row r="62503">
          <cell r="BM62503">
            <v>0</v>
          </cell>
        </row>
        <row r="62504">
          <cell r="BM62504">
            <v>0</v>
          </cell>
        </row>
        <row r="62505">
          <cell r="BM62505">
            <v>0</v>
          </cell>
        </row>
        <row r="62506">
          <cell r="BM62506">
            <v>0</v>
          </cell>
        </row>
        <row r="62507">
          <cell r="BM62507">
            <v>0</v>
          </cell>
        </row>
        <row r="62508">
          <cell r="BM62508">
            <v>0</v>
          </cell>
        </row>
        <row r="62509">
          <cell r="BM62509">
            <v>0</v>
          </cell>
        </row>
        <row r="62510">
          <cell r="BM62510">
            <v>0</v>
          </cell>
        </row>
        <row r="62511">
          <cell r="BM62511">
            <v>0</v>
          </cell>
        </row>
        <row r="62512">
          <cell r="BM62512">
            <v>0</v>
          </cell>
        </row>
        <row r="62513">
          <cell r="BM62513">
            <v>0</v>
          </cell>
        </row>
        <row r="62514">
          <cell r="BM62514">
            <v>0</v>
          </cell>
        </row>
        <row r="62515">
          <cell r="BM62515">
            <v>0</v>
          </cell>
        </row>
        <row r="62516">
          <cell r="BM62516">
            <v>0</v>
          </cell>
        </row>
        <row r="62517">
          <cell r="BM62517">
            <v>0</v>
          </cell>
        </row>
        <row r="62518">
          <cell r="BM62518">
            <v>0</v>
          </cell>
        </row>
        <row r="62519">
          <cell r="BM62519">
            <v>0</v>
          </cell>
        </row>
        <row r="62520">
          <cell r="BM62520">
            <v>0</v>
          </cell>
        </row>
        <row r="62521">
          <cell r="BM62521">
            <v>0</v>
          </cell>
        </row>
        <row r="62522">
          <cell r="BM62522">
            <v>0</v>
          </cell>
        </row>
        <row r="62523">
          <cell r="BM62523">
            <v>0</v>
          </cell>
        </row>
        <row r="62524">
          <cell r="BM62524">
            <v>0</v>
          </cell>
        </row>
        <row r="62525">
          <cell r="BM62525">
            <v>0</v>
          </cell>
        </row>
        <row r="62526">
          <cell r="BM62526">
            <v>0</v>
          </cell>
        </row>
        <row r="62527">
          <cell r="BM62527">
            <v>0</v>
          </cell>
        </row>
        <row r="62528">
          <cell r="BM62528">
            <v>0</v>
          </cell>
        </row>
        <row r="62529">
          <cell r="BM62529">
            <v>0</v>
          </cell>
        </row>
        <row r="62530">
          <cell r="BM62530">
            <v>0</v>
          </cell>
        </row>
        <row r="62531">
          <cell r="BM62531">
            <v>0</v>
          </cell>
        </row>
        <row r="62532">
          <cell r="BM62532">
            <v>0</v>
          </cell>
        </row>
        <row r="62533">
          <cell r="BM62533">
            <v>0</v>
          </cell>
        </row>
        <row r="62534">
          <cell r="BM62534">
            <v>0</v>
          </cell>
        </row>
        <row r="62535">
          <cell r="BM62535">
            <v>0</v>
          </cell>
        </row>
        <row r="62536">
          <cell r="BM62536">
            <v>0</v>
          </cell>
        </row>
        <row r="62537">
          <cell r="BM62537">
            <v>0</v>
          </cell>
        </row>
        <row r="62538">
          <cell r="BM62538">
            <v>0</v>
          </cell>
        </row>
        <row r="62539">
          <cell r="BM62539">
            <v>0</v>
          </cell>
        </row>
        <row r="62540">
          <cell r="BM62540">
            <v>0</v>
          </cell>
        </row>
        <row r="62541">
          <cell r="BM62541">
            <v>0</v>
          </cell>
        </row>
        <row r="62542">
          <cell r="BM62542">
            <v>0</v>
          </cell>
        </row>
        <row r="62543">
          <cell r="BM62543">
            <v>0</v>
          </cell>
        </row>
        <row r="62544">
          <cell r="BM62544">
            <v>0</v>
          </cell>
        </row>
        <row r="62545">
          <cell r="BM62545">
            <v>0</v>
          </cell>
        </row>
        <row r="62546">
          <cell r="BM62546">
            <v>0</v>
          </cell>
        </row>
        <row r="62547">
          <cell r="BM62547">
            <v>0</v>
          </cell>
        </row>
        <row r="62548">
          <cell r="BM62548">
            <v>0</v>
          </cell>
        </row>
        <row r="62549">
          <cell r="BM62549">
            <v>0</v>
          </cell>
        </row>
        <row r="62550">
          <cell r="BM62550">
            <v>0</v>
          </cell>
        </row>
        <row r="62551">
          <cell r="BM62551">
            <v>0</v>
          </cell>
        </row>
        <row r="62552">
          <cell r="BM62552">
            <v>0</v>
          </cell>
        </row>
        <row r="62553">
          <cell r="BM62553">
            <v>0</v>
          </cell>
        </row>
        <row r="62554">
          <cell r="BM62554">
            <v>0</v>
          </cell>
        </row>
        <row r="62555">
          <cell r="BM62555">
            <v>0</v>
          </cell>
        </row>
        <row r="62556">
          <cell r="BM62556">
            <v>0</v>
          </cell>
        </row>
        <row r="62557">
          <cell r="BM62557">
            <v>0</v>
          </cell>
        </row>
        <row r="62558">
          <cell r="BM62558">
            <v>0</v>
          </cell>
        </row>
        <row r="62559">
          <cell r="BM62559">
            <v>0</v>
          </cell>
        </row>
        <row r="62560">
          <cell r="BM62560">
            <v>0</v>
          </cell>
        </row>
        <row r="62561">
          <cell r="BM62561">
            <v>0</v>
          </cell>
        </row>
        <row r="62562">
          <cell r="BM62562">
            <v>0</v>
          </cell>
        </row>
        <row r="62563">
          <cell r="BM62563">
            <v>0</v>
          </cell>
        </row>
        <row r="62564">
          <cell r="BM62564">
            <v>0</v>
          </cell>
        </row>
        <row r="62565">
          <cell r="BM62565">
            <v>0</v>
          </cell>
        </row>
        <row r="62566">
          <cell r="BM62566">
            <v>0</v>
          </cell>
        </row>
        <row r="62567">
          <cell r="BM62567">
            <v>0</v>
          </cell>
        </row>
        <row r="62568">
          <cell r="BM62568">
            <v>0</v>
          </cell>
        </row>
        <row r="62569">
          <cell r="BM62569">
            <v>0</v>
          </cell>
        </row>
        <row r="62570">
          <cell r="BM62570">
            <v>0</v>
          </cell>
        </row>
        <row r="62571">
          <cell r="BM62571">
            <v>0</v>
          </cell>
        </row>
        <row r="62572">
          <cell r="BM62572">
            <v>0</v>
          </cell>
        </row>
        <row r="62573">
          <cell r="BM62573">
            <v>0</v>
          </cell>
        </row>
        <row r="62574">
          <cell r="BM62574">
            <v>0</v>
          </cell>
        </row>
        <row r="62575">
          <cell r="BM62575">
            <v>0</v>
          </cell>
        </row>
        <row r="62576">
          <cell r="BM62576">
            <v>0</v>
          </cell>
        </row>
        <row r="62577">
          <cell r="BM62577">
            <v>0</v>
          </cell>
        </row>
        <row r="62578">
          <cell r="BM62578">
            <v>0</v>
          </cell>
        </row>
        <row r="62579">
          <cell r="BM62579">
            <v>0</v>
          </cell>
        </row>
        <row r="62580">
          <cell r="BM62580">
            <v>0</v>
          </cell>
        </row>
        <row r="62581">
          <cell r="BM62581">
            <v>0</v>
          </cell>
        </row>
        <row r="62582">
          <cell r="BM62582">
            <v>0</v>
          </cell>
        </row>
        <row r="62583">
          <cell r="BM62583">
            <v>0</v>
          </cell>
        </row>
        <row r="62584">
          <cell r="BM62584">
            <v>0</v>
          </cell>
        </row>
        <row r="62585">
          <cell r="BM62585">
            <v>0</v>
          </cell>
        </row>
        <row r="62586">
          <cell r="BM62586">
            <v>0</v>
          </cell>
        </row>
        <row r="62587">
          <cell r="BM62587">
            <v>0</v>
          </cell>
        </row>
        <row r="62588">
          <cell r="BM62588">
            <v>0</v>
          </cell>
        </row>
        <row r="62589">
          <cell r="BM62589">
            <v>0</v>
          </cell>
        </row>
        <row r="62590">
          <cell r="BM62590">
            <v>0</v>
          </cell>
        </row>
        <row r="62591">
          <cell r="BM62591">
            <v>0</v>
          </cell>
        </row>
        <row r="62592">
          <cell r="BM62592">
            <v>0</v>
          </cell>
        </row>
        <row r="62593">
          <cell r="BM62593">
            <v>0</v>
          </cell>
        </row>
        <row r="62594">
          <cell r="BM62594">
            <v>0</v>
          </cell>
        </row>
        <row r="62595">
          <cell r="BM62595">
            <v>0</v>
          </cell>
        </row>
        <row r="62596">
          <cell r="BM62596">
            <v>0</v>
          </cell>
        </row>
        <row r="62597">
          <cell r="BM62597">
            <v>0</v>
          </cell>
        </row>
        <row r="62598">
          <cell r="BM62598">
            <v>0</v>
          </cell>
        </row>
        <row r="62599">
          <cell r="BM62599">
            <v>0</v>
          </cell>
        </row>
        <row r="62600">
          <cell r="BM62600">
            <v>0</v>
          </cell>
        </row>
        <row r="62601">
          <cell r="BM62601">
            <v>0</v>
          </cell>
        </row>
        <row r="62602">
          <cell r="BM62602">
            <v>0</v>
          </cell>
        </row>
        <row r="62603">
          <cell r="BM62603">
            <v>0</v>
          </cell>
        </row>
        <row r="62604">
          <cell r="BM62604">
            <v>0</v>
          </cell>
        </row>
        <row r="62605">
          <cell r="BM62605">
            <v>0</v>
          </cell>
        </row>
        <row r="62606">
          <cell r="BM62606">
            <v>0</v>
          </cell>
        </row>
        <row r="62607">
          <cell r="BM62607">
            <v>0</v>
          </cell>
        </row>
        <row r="62608">
          <cell r="BM62608">
            <v>0</v>
          </cell>
        </row>
        <row r="62609">
          <cell r="BM62609">
            <v>0</v>
          </cell>
        </row>
        <row r="62610">
          <cell r="BM62610">
            <v>0</v>
          </cell>
        </row>
        <row r="62611">
          <cell r="BM62611">
            <v>0</v>
          </cell>
        </row>
        <row r="62612">
          <cell r="BM62612">
            <v>0</v>
          </cell>
        </row>
        <row r="62613">
          <cell r="BM62613">
            <v>0</v>
          </cell>
        </row>
        <row r="62614">
          <cell r="BM62614">
            <v>0</v>
          </cell>
        </row>
        <row r="62615">
          <cell r="BM62615">
            <v>0</v>
          </cell>
        </row>
        <row r="62616">
          <cell r="BM62616">
            <v>0</v>
          </cell>
        </row>
        <row r="62617">
          <cell r="BM62617">
            <v>0</v>
          </cell>
        </row>
        <row r="62618">
          <cell r="BM62618">
            <v>0</v>
          </cell>
        </row>
        <row r="62619">
          <cell r="BM62619">
            <v>0</v>
          </cell>
        </row>
        <row r="62620">
          <cell r="BM62620">
            <v>0</v>
          </cell>
        </row>
        <row r="62621">
          <cell r="BM62621">
            <v>0</v>
          </cell>
        </row>
        <row r="62622">
          <cell r="BM62622">
            <v>0</v>
          </cell>
        </row>
        <row r="62623">
          <cell r="BM62623">
            <v>0</v>
          </cell>
        </row>
        <row r="62624">
          <cell r="BM62624">
            <v>0</v>
          </cell>
        </row>
        <row r="62625">
          <cell r="BM62625">
            <v>0</v>
          </cell>
        </row>
        <row r="62626">
          <cell r="BM62626">
            <v>0</v>
          </cell>
        </row>
        <row r="62627">
          <cell r="BM62627">
            <v>0</v>
          </cell>
        </row>
        <row r="62628">
          <cell r="BM62628">
            <v>0</v>
          </cell>
        </row>
        <row r="62629">
          <cell r="BM62629">
            <v>0</v>
          </cell>
        </row>
        <row r="62630">
          <cell r="BM62630">
            <v>0</v>
          </cell>
        </row>
        <row r="62631">
          <cell r="BM62631">
            <v>0</v>
          </cell>
        </row>
        <row r="62632">
          <cell r="BM62632">
            <v>0</v>
          </cell>
        </row>
        <row r="62633">
          <cell r="BM62633">
            <v>0</v>
          </cell>
        </row>
        <row r="62634">
          <cell r="BM62634">
            <v>0</v>
          </cell>
        </row>
        <row r="62635">
          <cell r="BM62635">
            <v>0</v>
          </cell>
        </row>
        <row r="62636">
          <cell r="BM62636">
            <v>0</v>
          </cell>
        </row>
        <row r="62637">
          <cell r="BM62637">
            <v>0</v>
          </cell>
        </row>
        <row r="62638">
          <cell r="BM62638">
            <v>0</v>
          </cell>
        </row>
        <row r="62639">
          <cell r="BM62639">
            <v>0</v>
          </cell>
        </row>
        <row r="62640">
          <cell r="BM62640">
            <v>0</v>
          </cell>
        </row>
        <row r="62641">
          <cell r="BM62641">
            <v>0</v>
          </cell>
        </row>
        <row r="62642">
          <cell r="BM62642">
            <v>0</v>
          </cell>
        </row>
        <row r="62643">
          <cell r="BM62643">
            <v>0</v>
          </cell>
        </row>
        <row r="62644">
          <cell r="BM62644">
            <v>0</v>
          </cell>
        </row>
        <row r="62645">
          <cell r="BM62645">
            <v>0</v>
          </cell>
        </row>
        <row r="62646">
          <cell r="BM62646">
            <v>0</v>
          </cell>
        </row>
        <row r="62647">
          <cell r="BM62647">
            <v>0</v>
          </cell>
        </row>
        <row r="62648">
          <cell r="BM62648">
            <v>0</v>
          </cell>
        </row>
        <row r="62649">
          <cell r="BM62649">
            <v>0</v>
          </cell>
        </row>
        <row r="62650">
          <cell r="BM62650">
            <v>0</v>
          </cell>
        </row>
        <row r="62651">
          <cell r="BM62651">
            <v>0</v>
          </cell>
        </row>
        <row r="62652">
          <cell r="BM62652">
            <v>0</v>
          </cell>
        </row>
        <row r="62653">
          <cell r="BM62653">
            <v>0</v>
          </cell>
        </row>
        <row r="62654">
          <cell r="BM62654">
            <v>0</v>
          </cell>
        </row>
        <row r="62655">
          <cell r="BM62655">
            <v>0</v>
          </cell>
        </row>
        <row r="62656">
          <cell r="BM62656">
            <v>0</v>
          </cell>
        </row>
        <row r="62657">
          <cell r="BM62657">
            <v>0</v>
          </cell>
        </row>
        <row r="62658">
          <cell r="BM62658">
            <v>0</v>
          </cell>
        </row>
        <row r="62659">
          <cell r="BM62659">
            <v>0</v>
          </cell>
        </row>
        <row r="62660">
          <cell r="BM62660">
            <v>0</v>
          </cell>
        </row>
        <row r="62661">
          <cell r="BM62661">
            <v>0</v>
          </cell>
        </row>
        <row r="62662">
          <cell r="BM62662">
            <v>0</v>
          </cell>
        </row>
        <row r="62663">
          <cell r="BM62663">
            <v>0</v>
          </cell>
        </row>
        <row r="62664">
          <cell r="BM62664">
            <v>0</v>
          </cell>
        </row>
        <row r="62665">
          <cell r="BM62665">
            <v>0</v>
          </cell>
        </row>
        <row r="62666">
          <cell r="BM62666">
            <v>0</v>
          </cell>
        </row>
        <row r="62667">
          <cell r="BM62667">
            <v>0</v>
          </cell>
        </row>
        <row r="62668">
          <cell r="BM62668">
            <v>0</v>
          </cell>
        </row>
        <row r="62669">
          <cell r="BM62669">
            <v>0</v>
          </cell>
        </row>
        <row r="62670">
          <cell r="BM62670">
            <v>0</v>
          </cell>
        </row>
        <row r="62671">
          <cell r="BM62671">
            <v>0</v>
          </cell>
        </row>
        <row r="62672">
          <cell r="BM62672">
            <v>0</v>
          </cell>
        </row>
        <row r="62673">
          <cell r="BM62673">
            <v>0</v>
          </cell>
        </row>
        <row r="62674">
          <cell r="BM62674">
            <v>0</v>
          </cell>
        </row>
        <row r="62675">
          <cell r="BM62675">
            <v>0</v>
          </cell>
        </row>
        <row r="62676">
          <cell r="BM62676">
            <v>0</v>
          </cell>
        </row>
        <row r="62677">
          <cell r="BM62677">
            <v>0</v>
          </cell>
        </row>
        <row r="62678">
          <cell r="BM62678">
            <v>0</v>
          </cell>
        </row>
        <row r="62679">
          <cell r="BM62679">
            <v>0</v>
          </cell>
        </row>
        <row r="62680">
          <cell r="BM62680">
            <v>0</v>
          </cell>
        </row>
        <row r="62681">
          <cell r="BM62681">
            <v>0</v>
          </cell>
        </row>
        <row r="62682">
          <cell r="BM62682">
            <v>0</v>
          </cell>
        </row>
        <row r="62683">
          <cell r="BM62683">
            <v>0</v>
          </cell>
        </row>
        <row r="62684">
          <cell r="BM62684">
            <v>0</v>
          </cell>
        </row>
        <row r="62685">
          <cell r="BM62685">
            <v>0</v>
          </cell>
        </row>
        <row r="62686">
          <cell r="BM62686">
            <v>0</v>
          </cell>
        </row>
        <row r="62687">
          <cell r="BM62687">
            <v>0</v>
          </cell>
        </row>
        <row r="62688">
          <cell r="BM62688">
            <v>0</v>
          </cell>
        </row>
        <row r="62689">
          <cell r="BM62689">
            <v>0</v>
          </cell>
        </row>
        <row r="62690">
          <cell r="BM62690">
            <v>0</v>
          </cell>
        </row>
        <row r="62691">
          <cell r="BM62691">
            <v>0</v>
          </cell>
        </row>
        <row r="62692">
          <cell r="BM62692">
            <v>0</v>
          </cell>
        </row>
        <row r="62693">
          <cell r="BM62693">
            <v>0</v>
          </cell>
        </row>
        <row r="62694">
          <cell r="BM62694">
            <v>0</v>
          </cell>
        </row>
        <row r="62695">
          <cell r="BM62695">
            <v>0</v>
          </cell>
        </row>
        <row r="62696">
          <cell r="BM62696">
            <v>0</v>
          </cell>
        </row>
        <row r="62697">
          <cell r="BM62697">
            <v>0</v>
          </cell>
        </row>
        <row r="62698">
          <cell r="BM62698">
            <v>0</v>
          </cell>
        </row>
        <row r="62699">
          <cell r="BM62699">
            <v>0</v>
          </cell>
        </row>
        <row r="62700">
          <cell r="BM62700">
            <v>0</v>
          </cell>
        </row>
        <row r="62701">
          <cell r="BM62701">
            <v>0</v>
          </cell>
        </row>
        <row r="62702">
          <cell r="BM62702">
            <v>0</v>
          </cell>
        </row>
        <row r="62703">
          <cell r="BM62703">
            <v>0</v>
          </cell>
        </row>
        <row r="62704">
          <cell r="BM62704">
            <v>0</v>
          </cell>
        </row>
        <row r="62705">
          <cell r="BM62705">
            <v>0</v>
          </cell>
        </row>
        <row r="62706">
          <cell r="BM62706">
            <v>0</v>
          </cell>
        </row>
        <row r="62707">
          <cell r="BM62707">
            <v>0</v>
          </cell>
        </row>
        <row r="62708">
          <cell r="BM62708">
            <v>0</v>
          </cell>
        </row>
        <row r="62709">
          <cell r="BM62709">
            <v>0</v>
          </cell>
        </row>
        <row r="62710">
          <cell r="BM62710">
            <v>0</v>
          </cell>
        </row>
        <row r="62711">
          <cell r="BM62711">
            <v>0</v>
          </cell>
        </row>
        <row r="62712">
          <cell r="BM62712">
            <v>0</v>
          </cell>
        </row>
        <row r="62713">
          <cell r="BM62713">
            <v>0</v>
          </cell>
        </row>
        <row r="62714">
          <cell r="BM62714">
            <v>0</v>
          </cell>
        </row>
        <row r="62715">
          <cell r="BM62715">
            <v>0</v>
          </cell>
        </row>
        <row r="62716">
          <cell r="BM62716">
            <v>0</v>
          </cell>
        </row>
        <row r="62717">
          <cell r="BM62717">
            <v>0</v>
          </cell>
        </row>
        <row r="62718">
          <cell r="BM62718">
            <v>0</v>
          </cell>
        </row>
        <row r="62719">
          <cell r="BM62719">
            <v>0</v>
          </cell>
        </row>
        <row r="62720">
          <cell r="BM62720">
            <v>0</v>
          </cell>
        </row>
        <row r="62721">
          <cell r="BM62721">
            <v>0</v>
          </cell>
        </row>
        <row r="62722">
          <cell r="BM62722">
            <v>0</v>
          </cell>
        </row>
        <row r="62723">
          <cell r="BM62723">
            <v>0</v>
          </cell>
        </row>
        <row r="62724">
          <cell r="BM62724">
            <v>0</v>
          </cell>
        </row>
        <row r="62725">
          <cell r="BM62725">
            <v>0</v>
          </cell>
        </row>
        <row r="62726">
          <cell r="BM62726">
            <v>0</v>
          </cell>
        </row>
        <row r="62727">
          <cell r="BM62727">
            <v>0</v>
          </cell>
        </row>
        <row r="62728">
          <cell r="BM62728">
            <v>0</v>
          </cell>
        </row>
        <row r="62729">
          <cell r="BM62729">
            <v>0</v>
          </cell>
        </row>
        <row r="62730">
          <cell r="BM62730">
            <v>0</v>
          </cell>
        </row>
        <row r="62731">
          <cell r="BM62731">
            <v>0</v>
          </cell>
        </row>
        <row r="62732">
          <cell r="BM62732">
            <v>0</v>
          </cell>
        </row>
        <row r="62733">
          <cell r="BM62733">
            <v>0</v>
          </cell>
        </row>
        <row r="62734">
          <cell r="BM62734">
            <v>0</v>
          </cell>
        </row>
        <row r="62735">
          <cell r="BM62735">
            <v>0</v>
          </cell>
        </row>
        <row r="62736">
          <cell r="BM62736">
            <v>0</v>
          </cell>
        </row>
        <row r="62737">
          <cell r="BM62737">
            <v>0</v>
          </cell>
        </row>
        <row r="62738">
          <cell r="BM62738">
            <v>0</v>
          </cell>
        </row>
        <row r="62739">
          <cell r="BM62739">
            <v>0</v>
          </cell>
        </row>
        <row r="62740">
          <cell r="BM62740">
            <v>0</v>
          </cell>
        </row>
        <row r="62741">
          <cell r="BM62741">
            <v>0</v>
          </cell>
        </row>
        <row r="62742">
          <cell r="BM62742">
            <v>0</v>
          </cell>
        </row>
        <row r="62743">
          <cell r="BM62743">
            <v>0</v>
          </cell>
        </row>
        <row r="62744">
          <cell r="BM62744">
            <v>0</v>
          </cell>
        </row>
        <row r="62745">
          <cell r="BM62745">
            <v>0</v>
          </cell>
        </row>
        <row r="62746">
          <cell r="BM62746">
            <v>0</v>
          </cell>
        </row>
        <row r="62747">
          <cell r="BM62747">
            <v>0</v>
          </cell>
        </row>
        <row r="62748">
          <cell r="BM62748">
            <v>0</v>
          </cell>
        </row>
        <row r="62749">
          <cell r="BM62749">
            <v>0</v>
          </cell>
        </row>
        <row r="62750">
          <cell r="BM62750">
            <v>0</v>
          </cell>
        </row>
        <row r="62751">
          <cell r="BM62751">
            <v>0</v>
          </cell>
        </row>
        <row r="62752">
          <cell r="BM62752">
            <v>0</v>
          </cell>
        </row>
        <row r="62753">
          <cell r="BM62753">
            <v>0</v>
          </cell>
        </row>
        <row r="62754">
          <cell r="BM62754">
            <v>0</v>
          </cell>
        </row>
        <row r="62755">
          <cell r="BM62755">
            <v>0</v>
          </cell>
        </row>
        <row r="62756">
          <cell r="BM62756">
            <v>0</v>
          </cell>
        </row>
        <row r="62757">
          <cell r="BM62757">
            <v>0</v>
          </cell>
        </row>
        <row r="62758">
          <cell r="BM62758">
            <v>0</v>
          </cell>
        </row>
        <row r="62759">
          <cell r="BM62759">
            <v>0</v>
          </cell>
        </row>
        <row r="62760">
          <cell r="BM62760">
            <v>0</v>
          </cell>
        </row>
        <row r="62761">
          <cell r="BM62761">
            <v>0</v>
          </cell>
        </row>
        <row r="62762">
          <cell r="BM62762">
            <v>0</v>
          </cell>
        </row>
        <row r="62763">
          <cell r="BM62763">
            <v>0</v>
          </cell>
        </row>
        <row r="62764">
          <cell r="BM62764">
            <v>0</v>
          </cell>
        </row>
        <row r="62765">
          <cell r="BM62765">
            <v>0</v>
          </cell>
        </row>
        <row r="62766">
          <cell r="BM62766">
            <v>0</v>
          </cell>
        </row>
        <row r="62767">
          <cell r="BM62767">
            <v>0</v>
          </cell>
        </row>
        <row r="62768">
          <cell r="BM62768">
            <v>0</v>
          </cell>
        </row>
        <row r="62769">
          <cell r="BM62769">
            <v>0</v>
          </cell>
        </row>
        <row r="62770">
          <cell r="BM62770">
            <v>0</v>
          </cell>
        </row>
        <row r="62771">
          <cell r="BM62771">
            <v>0</v>
          </cell>
        </row>
        <row r="62772">
          <cell r="BM62772">
            <v>0</v>
          </cell>
        </row>
        <row r="62773">
          <cell r="BM62773">
            <v>0</v>
          </cell>
        </row>
        <row r="62774">
          <cell r="BM62774">
            <v>0</v>
          </cell>
        </row>
        <row r="62775">
          <cell r="BM62775">
            <v>0</v>
          </cell>
        </row>
        <row r="62776">
          <cell r="BM62776">
            <v>0</v>
          </cell>
        </row>
        <row r="62777">
          <cell r="BM62777">
            <v>0</v>
          </cell>
        </row>
        <row r="62778">
          <cell r="BM62778">
            <v>0</v>
          </cell>
        </row>
        <row r="62779">
          <cell r="BM62779">
            <v>0</v>
          </cell>
        </row>
        <row r="62780">
          <cell r="BM62780">
            <v>0</v>
          </cell>
        </row>
        <row r="62781">
          <cell r="BM62781">
            <v>0</v>
          </cell>
        </row>
        <row r="62782">
          <cell r="BM62782">
            <v>0</v>
          </cell>
        </row>
        <row r="62783">
          <cell r="BM62783">
            <v>0</v>
          </cell>
        </row>
        <row r="62784">
          <cell r="BM62784">
            <v>0</v>
          </cell>
        </row>
        <row r="62785">
          <cell r="BM62785">
            <v>0</v>
          </cell>
        </row>
        <row r="62786">
          <cell r="BM62786">
            <v>0</v>
          </cell>
        </row>
        <row r="62787">
          <cell r="BM62787">
            <v>0</v>
          </cell>
        </row>
        <row r="62788">
          <cell r="BM62788">
            <v>0</v>
          </cell>
        </row>
        <row r="62789">
          <cell r="BM62789">
            <v>0</v>
          </cell>
        </row>
        <row r="62790">
          <cell r="BM62790">
            <v>0</v>
          </cell>
        </row>
        <row r="62791">
          <cell r="BM62791">
            <v>0</v>
          </cell>
        </row>
        <row r="62792">
          <cell r="BM62792">
            <v>0</v>
          </cell>
        </row>
        <row r="62793">
          <cell r="BM62793">
            <v>0</v>
          </cell>
        </row>
        <row r="62794">
          <cell r="BM62794">
            <v>0</v>
          </cell>
        </row>
        <row r="62795">
          <cell r="BM62795">
            <v>0</v>
          </cell>
        </row>
        <row r="62796">
          <cell r="BM62796">
            <v>0</v>
          </cell>
        </row>
        <row r="62797">
          <cell r="BM62797">
            <v>0</v>
          </cell>
        </row>
        <row r="62798">
          <cell r="BM62798">
            <v>0</v>
          </cell>
        </row>
        <row r="62799">
          <cell r="BM62799">
            <v>0</v>
          </cell>
        </row>
        <row r="62800">
          <cell r="BM62800">
            <v>0</v>
          </cell>
        </row>
        <row r="62801">
          <cell r="BM62801">
            <v>0</v>
          </cell>
        </row>
        <row r="62802">
          <cell r="BM62802">
            <v>0</v>
          </cell>
        </row>
        <row r="62803">
          <cell r="BM62803">
            <v>0</v>
          </cell>
        </row>
        <row r="62804">
          <cell r="BM62804">
            <v>0</v>
          </cell>
        </row>
        <row r="62805">
          <cell r="BM62805">
            <v>0</v>
          </cell>
        </row>
        <row r="62806">
          <cell r="BM62806">
            <v>0</v>
          </cell>
        </row>
        <row r="62807">
          <cell r="BM62807">
            <v>0</v>
          </cell>
        </row>
        <row r="62808">
          <cell r="BM62808">
            <v>0</v>
          </cell>
        </row>
        <row r="62809">
          <cell r="BM62809">
            <v>0</v>
          </cell>
        </row>
        <row r="62810">
          <cell r="BM62810">
            <v>0</v>
          </cell>
        </row>
        <row r="62811">
          <cell r="BM62811">
            <v>0</v>
          </cell>
        </row>
        <row r="62812">
          <cell r="BM62812">
            <v>0</v>
          </cell>
        </row>
        <row r="62813">
          <cell r="BM62813">
            <v>0</v>
          </cell>
        </row>
        <row r="62814">
          <cell r="BM62814">
            <v>0</v>
          </cell>
        </row>
        <row r="62815">
          <cell r="BM62815">
            <v>0</v>
          </cell>
        </row>
        <row r="62816">
          <cell r="BM62816">
            <v>0</v>
          </cell>
        </row>
        <row r="62817">
          <cell r="BM62817">
            <v>0</v>
          </cell>
        </row>
        <row r="62818">
          <cell r="BM62818">
            <v>0</v>
          </cell>
        </row>
        <row r="62819">
          <cell r="BM62819">
            <v>0</v>
          </cell>
        </row>
        <row r="62820">
          <cell r="BM62820">
            <v>0</v>
          </cell>
        </row>
        <row r="62821">
          <cell r="BM62821">
            <v>0</v>
          </cell>
        </row>
        <row r="62822">
          <cell r="BM62822">
            <v>0</v>
          </cell>
        </row>
        <row r="62823">
          <cell r="BM62823">
            <v>0</v>
          </cell>
        </row>
        <row r="62824">
          <cell r="BM62824">
            <v>0</v>
          </cell>
        </row>
        <row r="62825">
          <cell r="BM62825">
            <v>0</v>
          </cell>
        </row>
        <row r="62826">
          <cell r="BM62826">
            <v>0</v>
          </cell>
        </row>
        <row r="62827">
          <cell r="BM62827">
            <v>0</v>
          </cell>
        </row>
        <row r="62828">
          <cell r="BM62828">
            <v>0</v>
          </cell>
        </row>
        <row r="62829">
          <cell r="BM62829">
            <v>0</v>
          </cell>
        </row>
        <row r="62830">
          <cell r="BM62830">
            <v>0</v>
          </cell>
        </row>
        <row r="62831">
          <cell r="BM62831">
            <v>0</v>
          </cell>
        </row>
        <row r="62832">
          <cell r="BM62832">
            <v>0</v>
          </cell>
        </row>
        <row r="62833">
          <cell r="BM62833">
            <v>0</v>
          </cell>
        </row>
        <row r="62834">
          <cell r="BM62834">
            <v>0</v>
          </cell>
        </row>
        <row r="62835">
          <cell r="BM62835">
            <v>0</v>
          </cell>
        </row>
        <row r="62836">
          <cell r="BM62836">
            <v>0</v>
          </cell>
        </row>
        <row r="62837">
          <cell r="BM62837">
            <v>0</v>
          </cell>
        </row>
        <row r="62838">
          <cell r="BM62838">
            <v>0</v>
          </cell>
        </row>
        <row r="62839">
          <cell r="BM62839">
            <v>0</v>
          </cell>
        </row>
        <row r="62840">
          <cell r="BM62840">
            <v>0</v>
          </cell>
        </row>
        <row r="62841">
          <cell r="BM62841">
            <v>0</v>
          </cell>
        </row>
        <row r="62842">
          <cell r="BM62842">
            <v>0</v>
          </cell>
        </row>
        <row r="62843">
          <cell r="BM62843">
            <v>0</v>
          </cell>
        </row>
        <row r="62844">
          <cell r="BM62844">
            <v>0</v>
          </cell>
        </row>
        <row r="62845">
          <cell r="BM62845">
            <v>0</v>
          </cell>
        </row>
        <row r="62846">
          <cell r="BM62846">
            <v>0</v>
          </cell>
        </row>
        <row r="62847">
          <cell r="BM62847">
            <v>0</v>
          </cell>
        </row>
        <row r="62848">
          <cell r="BM62848">
            <v>0</v>
          </cell>
        </row>
        <row r="62849">
          <cell r="BM62849">
            <v>0</v>
          </cell>
        </row>
        <row r="62850">
          <cell r="BM62850">
            <v>0</v>
          </cell>
        </row>
        <row r="62851">
          <cell r="BM62851">
            <v>0</v>
          </cell>
        </row>
        <row r="62852">
          <cell r="BM62852">
            <v>0</v>
          </cell>
        </row>
        <row r="62853">
          <cell r="BM62853">
            <v>0</v>
          </cell>
        </row>
        <row r="62854">
          <cell r="BM62854">
            <v>0</v>
          </cell>
        </row>
        <row r="62855">
          <cell r="BM62855">
            <v>0</v>
          </cell>
        </row>
        <row r="62856">
          <cell r="BM62856">
            <v>0</v>
          </cell>
        </row>
        <row r="62857">
          <cell r="BM62857">
            <v>0</v>
          </cell>
        </row>
        <row r="62858">
          <cell r="BM62858">
            <v>0</v>
          </cell>
        </row>
        <row r="62859">
          <cell r="BM62859">
            <v>0</v>
          </cell>
        </row>
        <row r="62860">
          <cell r="BM62860">
            <v>0</v>
          </cell>
        </row>
        <row r="62861">
          <cell r="BM62861">
            <v>0</v>
          </cell>
        </row>
        <row r="62862">
          <cell r="BM62862">
            <v>0</v>
          </cell>
        </row>
        <row r="62863">
          <cell r="BM62863">
            <v>0</v>
          </cell>
        </row>
        <row r="62864">
          <cell r="BM62864">
            <v>0</v>
          </cell>
        </row>
        <row r="62865">
          <cell r="BM62865">
            <v>0</v>
          </cell>
        </row>
        <row r="62866">
          <cell r="BM62866">
            <v>0</v>
          </cell>
        </row>
        <row r="62867">
          <cell r="BM62867">
            <v>0</v>
          </cell>
        </row>
        <row r="62868">
          <cell r="BM62868">
            <v>0</v>
          </cell>
        </row>
        <row r="62869">
          <cell r="BM62869">
            <v>0</v>
          </cell>
        </row>
        <row r="62870">
          <cell r="BM62870">
            <v>0</v>
          </cell>
        </row>
        <row r="62871">
          <cell r="BM62871">
            <v>0</v>
          </cell>
        </row>
        <row r="62872">
          <cell r="BM62872">
            <v>0</v>
          </cell>
        </row>
        <row r="62873">
          <cell r="BM62873">
            <v>0</v>
          </cell>
        </row>
        <row r="62874">
          <cell r="BM62874">
            <v>0</v>
          </cell>
        </row>
        <row r="62875">
          <cell r="BM62875">
            <v>0</v>
          </cell>
        </row>
        <row r="62876">
          <cell r="BM62876">
            <v>0</v>
          </cell>
        </row>
        <row r="62877">
          <cell r="BM62877">
            <v>0</v>
          </cell>
        </row>
        <row r="62878">
          <cell r="BM62878">
            <v>0</v>
          </cell>
        </row>
        <row r="62879">
          <cell r="BM62879">
            <v>0</v>
          </cell>
        </row>
        <row r="62880">
          <cell r="BM62880">
            <v>0</v>
          </cell>
        </row>
        <row r="62881">
          <cell r="BM62881">
            <v>0</v>
          </cell>
        </row>
        <row r="62882">
          <cell r="BM62882">
            <v>0</v>
          </cell>
        </row>
        <row r="62883">
          <cell r="BM62883">
            <v>0</v>
          </cell>
        </row>
        <row r="62884">
          <cell r="BM62884">
            <v>0</v>
          </cell>
        </row>
        <row r="62885">
          <cell r="BM62885">
            <v>0</v>
          </cell>
        </row>
        <row r="62886">
          <cell r="BM62886">
            <v>0</v>
          </cell>
        </row>
        <row r="62887">
          <cell r="BM62887">
            <v>0</v>
          </cell>
        </row>
        <row r="62888">
          <cell r="BM62888">
            <v>0</v>
          </cell>
        </row>
        <row r="62889">
          <cell r="BM62889">
            <v>0</v>
          </cell>
        </row>
        <row r="62890">
          <cell r="BM62890">
            <v>0</v>
          </cell>
        </row>
        <row r="62891">
          <cell r="BM62891">
            <v>0</v>
          </cell>
        </row>
        <row r="62892">
          <cell r="BM62892">
            <v>0</v>
          </cell>
        </row>
        <row r="62893">
          <cell r="BM62893">
            <v>0</v>
          </cell>
        </row>
        <row r="62894">
          <cell r="BM62894">
            <v>0</v>
          </cell>
        </row>
        <row r="62895">
          <cell r="BM62895">
            <v>0</v>
          </cell>
        </row>
        <row r="62896">
          <cell r="BM62896">
            <v>0</v>
          </cell>
        </row>
        <row r="62897">
          <cell r="BM62897">
            <v>0</v>
          </cell>
        </row>
        <row r="62898">
          <cell r="BM62898">
            <v>0</v>
          </cell>
        </row>
        <row r="62899">
          <cell r="BM62899">
            <v>0</v>
          </cell>
        </row>
        <row r="62900">
          <cell r="BM62900">
            <v>0</v>
          </cell>
        </row>
        <row r="62901">
          <cell r="BM62901">
            <v>0</v>
          </cell>
        </row>
        <row r="62902">
          <cell r="BM62902">
            <v>0</v>
          </cell>
        </row>
        <row r="62903">
          <cell r="BM62903">
            <v>0</v>
          </cell>
        </row>
        <row r="62904">
          <cell r="BM62904">
            <v>0</v>
          </cell>
        </row>
        <row r="62905">
          <cell r="BM62905">
            <v>0</v>
          </cell>
        </row>
        <row r="62906">
          <cell r="BM62906">
            <v>0</v>
          </cell>
        </row>
        <row r="62907">
          <cell r="BM62907">
            <v>0</v>
          </cell>
        </row>
        <row r="62908">
          <cell r="BM62908">
            <v>0</v>
          </cell>
        </row>
        <row r="62909">
          <cell r="BM62909">
            <v>0</v>
          </cell>
        </row>
        <row r="62910">
          <cell r="BM62910">
            <v>0</v>
          </cell>
        </row>
        <row r="62911">
          <cell r="BM62911">
            <v>0</v>
          </cell>
        </row>
        <row r="62912">
          <cell r="BM62912">
            <v>0</v>
          </cell>
        </row>
        <row r="62913">
          <cell r="BM62913">
            <v>0</v>
          </cell>
        </row>
        <row r="62914">
          <cell r="BM62914">
            <v>0</v>
          </cell>
        </row>
        <row r="62915">
          <cell r="BM62915">
            <v>0</v>
          </cell>
        </row>
        <row r="62916">
          <cell r="BM62916">
            <v>0</v>
          </cell>
        </row>
        <row r="62917">
          <cell r="BM62917">
            <v>0</v>
          </cell>
        </row>
        <row r="62918">
          <cell r="BM62918">
            <v>0</v>
          </cell>
        </row>
        <row r="62919">
          <cell r="BM62919">
            <v>0</v>
          </cell>
        </row>
        <row r="62920">
          <cell r="BM62920">
            <v>0</v>
          </cell>
        </row>
        <row r="62921">
          <cell r="BM62921">
            <v>0</v>
          </cell>
        </row>
        <row r="62922">
          <cell r="BM62922">
            <v>0</v>
          </cell>
        </row>
        <row r="62923">
          <cell r="BM62923">
            <v>0</v>
          </cell>
        </row>
        <row r="62924">
          <cell r="BM62924">
            <v>0</v>
          </cell>
        </row>
        <row r="62925">
          <cell r="BM62925">
            <v>0</v>
          </cell>
        </row>
        <row r="62926">
          <cell r="BM62926">
            <v>0</v>
          </cell>
        </row>
        <row r="62927">
          <cell r="BM62927">
            <v>0</v>
          </cell>
        </row>
        <row r="62928">
          <cell r="BM62928">
            <v>0</v>
          </cell>
        </row>
        <row r="62929">
          <cell r="BM62929">
            <v>0</v>
          </cell>
        </row>
        <row r="62930">
          <cell r="BM62930">
            <v>0</v>
          </cell>
        </row>
        <row r="62931">
          <cell r="BM62931">
            <v>0</v>
          </cell>
        </row>
        <row r="62932">
          <cell r="BM62932">
            <v>0</v>
          </cell>
        </row>
        <row r="62933">
          <cell r="BM62933">
            <v>0</v>
          </cell>
        </row>
        <row r="62934">
          <cell r="BM62934">
            <v>0</v>
          </cell>
        </row>
        <row r="62935">
          <cell r="BM62935">
            <v>0</v>
          </cell>
        </row>
        <row r="62936">
          <cell r="BM62936">
            <v>0</v>
          </cell>
        </row>
        <row r="62937">
          <cell r="BM62937">
            <v>0</v>
          </cell>
        </row>
        <row r="62938">
          <cell r="BM62938">
            <v>0</v>
          </cell>
        </row>
        <row r="62939">
          <cell r="BM62939">
            <v>0</v>
          </cell>
        </row>
        <row r="62940">
          <cell r="BM62940">
            <v>0</v>
          </cell>
        </row>
        <row r="62941">
          <cell r="BM62941">
            <v>0</v>
          </cell>
        </row>
        <row r="62942">
          <cell r="BM62942">
            <v>0</v>
          </cell>
        </row>
        <row r="62943">
          <cell r="BM62943">
            <v>0</v>
          </cell>
        </row>
        <row r="62944">
          <cell r="BM62944">
            <v>0</v>
          </cell>
        </row>
        <row r="62945">
          <cell r="BM62945">
            <v>0</v>
          </cell>
        </row>
        <row r="62946">
          <cell r="BM62946">
            <v>0</v>
          </cell>
        </row>
        <row r="62947">
          <cell r="BM62947">
            <v>0</v>
          </cell>
        </row>
        <row r="62948">
          <cell r="BM62948">
            <v>0</v>
          </cell>
        </row>
        <row r="62949">
          <cell r="BM62949">
            <v>0</v>
          </cell>
        </row>
        <row r="62950">
          <cell r="BM62950">
            <v>0</v>
          </cell>
        </row>
        <row r="62951">
          <cell r="BM62951">
            <v>0</v>
          </cell>
        </row>
        <row r="62952">
          <cell r="BM62952">
            <v>0</v>
          </cell>
        </row>
        <row r="62953">
          <cell r="BM62953">
            <v>0</v>
          </cell>
        </row>
        <row r="62954">
          <cell r="BM62954">
            <v>0</v>
          </cell>
        </row>
        <row r="62955">
          <cell r="BM62955">
            <v>0</v>
          </cell>
        </row>
        <row r="62956">
          <cell r="BM62956">
            <v>0</v>
          </cell>
        </row>
        <row r="62957">
          <cell r="BM62957">
            <v>0</v>
          </cell>
        </row>
        <row r="62958">
          <cell r="BM62958">
            <v>0</v>
          </cell>
        </row>
        <row r="62959">
          <cell r="BM62959">
            <v>0</v>
          </cell>
        </row>
        <row r="62960">
          <cell r="BM62960">
            <v>0</v>
          </cell>
        </row>
        <row r="62961">
          <cell r="BM62961">
            <v>0</v>
          </cell>
        </row>
        <row r="62962">
          <cell r="BM62962">
            <v>0</v>
          </cell>
        </row>
        <row r="62963">
          <cell r="BM62963">
            <v>0</v>
          </cell>
        </row>
        <row r="62964">
          <cell r="BM62964">
            <v>0</v>
          </cell>
        </row>
        <row r="62965">
          <cell r="BM62965">
            <v>0</v>
          </cell>
        </row>
        <row r="62966">
          <cell r="BM62966">
            <v>0</v>
          </cell>
        </row>
        <row r="62967">
          <cell r="BM62967">
            <v>0</v>
          </cell>
        </row>
        <row r="62968">
          <cell r="BM62968">
            <v>0</v>
          </cell>
        </row>
        <row r="62969">
          <cell r="BM62969">
            <v>0</v>
          </cell>
        </row>
        <row r="62970">
          <cell r="BM62970">
            <v>0</v>
          </cell>
        </row>
        <row r="62971">
          <cell r="BM62971">
            <v>0</v>
          </cell>
        </row>
        <row r="62972">
          <cell r="BM62972">
            <v>0</v>
          </cell>
        </row>
        <row r="62973">
          <cell r="BM62973">
            <v>0</v>
          </cell>
        </row>
        <row r="62974">
          <cell r="BM62974">
            <v>0</v>
          </cell>
        </row>
        <row r="62975">
          <cell r="BM62975">
            <v>0</v>
          </cell>
        </row>
        <row r="62976">
          <cell r="BM62976">
            <v>0</v>
          </cell>
        </row>
        <row r="62977">
          <cell r="BM62977">
            <v>0</v>
          </cell>
        </row>
        <row r="62978">
          <cell r="BM62978">
            <v>0</v>
          </cell>
        </row>
        <row r="62979">
          <cell r="BM62979">
            <v>0</v>
          </cell>
        </row>
        <row r="62980">
          <cell r="BM62980">
            <v>0</v>
          </cell>
        </row>
        <row r="62981">
          <cell r="BM62981">
            <v>0</v>
          </cell>
        </row>
        <row r="62982">
          <cell r="BM62982">
            <v>0</v>
          </cell>
        </row>
        <row r="62983">
          <cell r="BM62983">
            <v>0</v>
          </cell>
        </row>
        <row r="62984">
          <cell r="BM62984">
            <v>0</v>
          </cell>
        </row>
        <row r="62985">
          <cell r="BM62985">
            <v>0</v>
          </cell>
        </row>
        <row r="62986">
          <cell r="BM62986">
            <v>0</v>
          </cell>
        </row>
        <row r="62987">
          <cell r="BM62987">
            <v>0</v>
          </cell>
        </row>
        <row r="62988">
          <cell r="BM62988">
            <v>0</v>
          </cell>
        </row>
        <row r="62989">
          <cell r="BM62989">
            <v>0</v>
          </cell>
        </row>
        <row r="62990">
          <cell r="BM62990">
            <v>0</v>
          </cell>
        </row>
        <row r="62991">
          <cell r="BM62991">
            <v>0</v>
          </cell>
        </row>
        <row r="62992">
          <cell r="BM62992">
            <v>0</v>
          </cell>
        </row>
        <row r="62993">
          <cell r="BM62993">
            <v>0</v>
          </cell>
        </row>
        <row r="62994">
          <cell r="BM62994">
            <v>0</v>
          </cell>
        </row>
        <row r="62995">
          <cell r="BM62995">
            <v>0</v>
          </cell>
        </row>
        <row r="62996">
          <cell r="BM62996">
            <v>0</v>
          </cell>
        </row>
        <row r="62997">
          <cell r="BM62997">
            <v>0</v>
          </cell>
        </row>
        <row r="62998">
          <cell r="BM62998">
            <v>0</v>
          </cell>
        </row>
        <row r="62999">
          <cell r="BM62999">
            <v>0</v>
          </cell>
        </row>
        <row r="63000">
          <cell r="BM63000">
            <v>0</v>
          </cell>
        </row>
        <row r="63001">
          <cell r="BM63001">
            <v>0</v>
          </cell>
        </row>
        <row r="63002">
          <cell r="BM63002">
            <v>0</v>
          </cell>
        </row>
        <row r="63003">
          <cell r="BM63003">
            <v>0</v>
          </cell>
        </row>
        <row r="63004">
          <cell r="BM63004">
            <v>0</v>
          </cell>
        </row>
        <row r="63005">
          <cell r="BM63005">
            <v>0</v>
          </cell>
        </row>
        <row r="63006">
          <cell r="BM63006">
            <v>0</v>
          </cell>
        </row>
        <row r="63007">
          <cell r="BM63007">
            <v>0</v>
          </cell>
        </row>
        <row r="63008">
          <cell r="BM63008">
            <v>0</v>
          </cell>
        </row>
        <row r="63009">
          <cell r="BM63009">
            <v>0</v>
          </cell>
        </row>
        <row r="63010">
          <cell r="BM63010">
            <v>0</v>
          </cell>
        </row>
        <row r="63011">
          <cell r="BM63011">
            <v>0</v>
          </cell>
        </row>
        <row r="63012">
          <cell r="BM63012">
            <v>0</v>
          </cell>
        </row>
        <row r="63013">
          <cell r="BM63013">
            <v>0</v>
          </cell>
        </row>
        <row r="63014">
          <cell r="BM63014">
            <v>0</v>
          </cell>
        </row>
        <row r="63015">
          <cell r="BM63015">
            <v>0</v>
          </cell>
        </row>
        <row r="63016">
          <cell r="BM63016">
            <v>0</v>
          </cell>
        </row>
        <row r="63017">
          <cell r="BM63017">
            <v>0</v>
          </cell>
        </row>
        <row r="63018">
          <cell r="BM63018">
            <v>0</v>
          </cell>
        </row>
        <row r="63019">
          <cell r="BM63019">
            <v>0</v>
          </cell>
        </row>
        <row r="63020">
          <cell r="BM63020">
            <v>0</v>
          </cell>
        </row>
        <row r="63021">
          <cell r="BM63021">
            <v>0</v>
          </cell>
        </row>
        <row r="63022">
          <cell r="BM63022">
            <v>0</v>
          </cell>
        </row>
        <row r="63023">
          <cell r="BM63023">
            <v>0</v>
          </cell>
        </row>
        <row r="63024">
          <cell r="BM63024">
            <v>0</v>
          </cell>
        </row>
        <row r="63025">
          <cell r="BM63025">
            <v>0</v>
          </cell>
        </row>
        <row r="63026">
          <cell r="BM63026">
            <v>0</v>
          </cell>
        </row>
        <row r="63027">
          <cell r="BM63027">
            <v>0</v>
          </cell>
        </row>
        <row r="63028">
          <cell r="BM63028">
            <v>0</v>
          </cell>
        </row>
        <row r="63029">
          <cell r="BM63029">
            <v>0</v>
          </cell>
        </row>
        <row r="63030">
          <cell r="BM63030">
            <v>0</v>
          </cell>
        </row>
        <row r="63031">
          <cell r="BM63031">
            <v>0</v>
          </cell>
        </row>
        <row r="63032">
          <cell r="BM63032">
            <v>0</v>
          </cell>
        </row>
        <row r="63033">
          <cell r="BM63033">
            <v>0</v>
          </cell>
        </row>
        <row r="63034">
          <cell r="BM63034">
            <v>0</v>
          </cell>
        </row>
        <row r="63035">
          <cell r="BM63035">
            <v>0</v>
          </cell>
        </row>
        <row r="63036">
          <cell r="BM63036">
            <v>0</v>
          </cell>
        </row>
        <row r="63037">
          <cell r="BM63037">
            <v>0</v>
          </cell>
        </row>
        <row r="63038">
          <cell r="BM63038">
            <v>0</v>
          </cell>
        </row>
        <row r="63039">
          <cell r="BM63039">
            <v>0</v>
          </cell>
        </row>
        <row r="63040">
          <cell r="BM63040">
            <v>0</v>
          </cell>
        </row>
        <row r="63041">
          <cell r="BM63041">
            <v>0</v>
          </cell>
        </row>
        <row r="63042">
          <cell r="BM63042">
            <v>0</v>
          </cell>
        </row>
        <row r="63043">
          <cell r="BM63043">
            <v>0</v>
          </cell>
        </row>
        <row r="63044">
          <cell r="BM63044">
            <v>0</v>
          </cell>
        </row>
        <row r="63045">
          <cell r="BM63045">
            <v>0</v>
          </cell>
        </row>
        <row r="63046">
          <cell r="BM63046">
            <v>0</v>
          </cell>
        </row>
        <row r="63047">
          <cell r="BM63047">
            <v>0</v>
          </cell>
        </row>
        <row r="63048">
          <cell r="BM63048">
            <v>0</v>
          </cell>
        </row>
        <row r="63049">
          <cell r="BM63049">
            <v>0</v>
          </cell>
        </row>
        <row r="63050">
          <cell r="BM63050">
            <v>0</v>
          </cell>
        </row>
        <row r="63051">
          <cell r="BM63051">
            <v>0</v>
          </cell>
        </row>
        <row r="63052">
          <cell r="BM63052">
            <v>0</v>
          </cell>
        </row>
        <row r="63053">
          <cell r="BM63053">
            <v>0</v>
          </cell>
        </row>
        <row r="63054">
          <cell r="BM63054">
            <v>0</v>
          </cell>
        </row>
        <row r="63055">
          <cell r="BM63055">
            <v>0</v>
          </cell>
        </row>
        <row r="63056">
          <cell r="BM63056">
            <v>0</v>
          </cell>
        </row>
        <row r="63057">
          <cell r="BM63057">
            <v>0</v>
          </cell>
        </row>
        <row r="63058">
          <cell r="BM63058">
            <v>0</v>
          </cell>
        </row>
        <row r="63059">
          <cell r="BM63059">
            <v>0</v>
          </cell>
        </row>
        <row r="63060">
          <cell r="BM63060">
            <v>0</v>
          </cell>
        </row>
        <row r="63061">
          <cell r="BM63061">
            <v>0</v>
          </cell>
        </row>
        <row r="63062">
          <cell r="BM63062">
            <v>0</v>
          </cell>
        </row>
        <row r="63063">
          <cell r="BM63063">
            <v>0</v>
          </cell>
        </row>
        <row r="63064">
          <cell r="BM63064">
            <v>0</v>
          </cell>
        </row>
        <row r="63065">
          <cell r="BM63065">
            <v>0</v>
          </cell>
        </row>
        <row r="63066">
          <cell r="BM63066">
            <v>0</v>
          </cell>
        </row>
        <row r="63067">
          <cell r="BM63067">
            <v>0</v>
          </cell>
        </row>
        <row r="63068">
          <cell r="BM63068">
            <v>0</v>
          </cell>
        </row>
        <row r="63069">
          <cell r="BM63069">
            <v>0</v>
          </cell>
        </row>
        <row r="63070">
          <cell r="BM63070">
            <v>0</v>
          </cell>
        </row>
        <row r="63071">
          <cell r="BM63071">
            <v>0</v>
          </cell>
        </row>
        <row r="63072">
          <cell r="BM63072">
            <v>0</v>
          </cell>
        </row>
        <row r="63073">
          <cell r="BM63073">
            <v>0</v>
          </cell>
        </row>
        <row r="63074">
          <cell r="BM63074">
            <v>0</v>
          </cell>
        </row>
        <row r="63075">
          <cell r="BM63075">
            <v>0</v>
          </cell>
        </row>
        <row r="63076">
          <cell r="BM63076">
            <v>0</v>
          </cell>
        </row>
        <row r="63077">
          <cell r="BM63077">
            <v>0</v>
          </cell>
        </row>
        <row r="63078">
          <cell r="BM63078">
            <v>0</v>
          </cell>
        </row>
        <row r="63079">
          <cell r="BM63079">
            <v>0</v>
          </cell>
        </row>
        <row r="63080">
          <cell r="BM63080">
            <v>0</v>
          </cell>
        </row>
        <row r="63081">
          <cell r="BM63081">
            <v>0</v>
          </cell>
        </row>
        <row r="63082">
          <cell r="BM63082">
            <v>0</v>
          </cell>
        </row>
        <row r="63083">
          <cell r="BM63083">
            <v>0</v>
          </cell>
        </row>
        <row r="63084">
          <cell r="BM63084">
            <v>0</v>
          </cell>
        </row>
        <row r="63085">
          <cell r="BM63085">
            <v>0</v>
          </cell>
        </row>
        <row r="63086">
          <cell r="BM63086">
            <v>0</v>
          </cell>
        </row>
        <row r="63087">
          <cell r="BM63087">
            <v>0</v>
          </cell>
        </row>
        <row r="63088">
          <cell r="BM63088">
            <v>0</v>
          </cell>
        </row>
        <row r="63089">
          <cell r="BM63089">
            <v>0</v>
          </cell>
        </row>
        <row r="63090">
          <cell r="BM63090">
            <v>0</v>
          </cell>
        </row>
        <row r="63091">
          <cell r="BM63091">
            <v>0</v>
          </cell>
        </row>
        <row r="63092">
          <cell r="BM63092">
            <v>0</v>
          </cell>
        </row>
        <row r="63093">
          <cell r="BM63093">
            <v>0</v>
          </cell>
        </row>
        <row r="63094">
          <cell r="BM63094">
            <v>0</v>
          </cell>
        </row>
        <row r="63095">
          <cell r="BM63095">
            <v>0</v>
          </cell>
        </row>
        <row r="63096">
          <cell r="BM63096">
            <v>0</v>
          </cell>
        </row>
        <row r="63097">
          <cell r="BM63097">
            <v>0</v>
          </cell>
        </row>
        <row r="63098">
          <cell r="BM63098">
            <v>0</v>
          </cell>
        </row>
        <row r="63099">
          <cell r="BM63099">
            <v>0</v>
          </cell>
        </row>
        <row r="63100">
          <cell r="BM63100">
            <v>0</v>
          </cell>
        </row>
        <row r="63101">
          <cell r="BM63101">
            <v>0</v>
          </cell>
        </row>
        <row r="63102">
          <cell r="BM63102">
            <v>0</v>
          </cell>
        </row>
        <row r="63103">
          <cell r="BM63103">
            <v>0</v>
          </cell>
        </row>
        <row r="63104">
          <cell r="BM63104">
            <v>0</v>
          </cell>
        </row>
        <row r="63105">
          <cell r="BM63105">
            <v>0</v>
          </cell>
        </row>
        <row r="63106">
          <cell r="BM63106">
            <v>0</v>
          </cell>
        </row>
        <row r="63107">
          <cell r="BM63107">
            <v>0</v>
          </cell>
        </row>
        <row r="63108">
          <cell r="BM63108">
            <v>0</v>
          </cell>
        </row>
        <row r="63109">
          <cell r="BM63109">
            <v>0</v>
          </cell>
        </row>
        <row r="63110">
          <cell r="BM63110">
            <v>0</v>
          </cell>
        </row>
        <row r="63111">
          <cell r="BM63111">
            <v>0</v>
          </cell>
        </row>
        <row r="63112">
          <cell r="BM63112">
            <v>0</v>
          </cell>
        </row>
        <row r="63113">
          <cell r="BM63113">
            <v>0</v>
          </cell>
        </row>
        <row r="63114">
          <cell r="BM63114">
            <v>0</v>
          </cell>
        </row>
        <row r="63115">
          <cell r="BM63115">
            <v>0</v>
          </cell>
        </row>
        <row r="63116">
          <cell r="BM63116">
            <v>0</v>
          </cell>
        </row>
        <row r="63117">
          <cell r="BM63117">
            <v>0</v>
          </cell>
        </row>
        <row r="63118">
          <cell r="BM63118">
            <v>0</v>
          </cell>
        </row>
        <row r="63119">
          <cell r="BM63119">
            <v>0</v>
          </cell>
        </row>
        <row r="63120">
          <cell r="BM63120">
            <v>0</v>
          </cell>
        </row>
        <row r="63121">
          <cell r="BM63121">
            <v>0</v>
          </cell>
        </row>
        <row r="63122">
          <cell r="BM63122">
            <v>0</v>
          </cell>
        </row>
        <row r="63123">
          <cell r="BM63123">
            <v>0</v>
          </cell>
        </row>
        <row r="63124">
          <cell r="BM63124">
            <v>0</v>
          </cell>
        </row>
        <row r="63125">
          <cell r="BM63125">
            <v>0</v>
          </cell>
        </row>
        <row r="63126">
          <cell r="BM63126">
            <v>0</v>
          </cell>
        </row>
        <row r="63127">
          <cell r="BM63127">
            <v>0</v>
          </cell>
        </row>
        <row r="63128">
          <cell r="BM63128">
            <v>0</v>
          </cell>
        </row>
        <row r="63129">
          <cell r="BM63129">
            <v>0</v>
          </cell>
        </row>
        <row r="63130">
          <cell r="BM63130">
            <v>0</v>
          </cell>
        </row>
        <row r="63131">
          <cell r="BM63131">
            <v>0</v>
          </cell>
        </row>
        <row r="63132">
          <cell r="BM63132">
            <v>0</v>
          </cell>
        </row>
        <row r="63133">
          <cell r="BM63133">
            <v>0</v>
          </cell>
        </row>
        <row r="63134">
          <cell r="BM63134">
            <v>0</v>
          </cell>
        </row>
        <row r="63135">
          <cell r="BM63135">
            <v>0</v>
          </cell>
        </row>
        <row r="63136">
          <cell r="BM63136">
            <v>0</v>
          </cell>
        </row>
        <row r="63137">
          <cell r="BM63137">
            <v>0</v>
          </cell>
        </row>
        <row r="63138">
          <cell r="BM63138">
            <v>0</v>
          </cell>
        </row>
        <row r="63139">
          <cell r="BM63139">
            <v>0</v>
          </cell>
        </row>
        <row r="63140">
          <cell r="BM63140">
            <v>0</v>
          </cell>
        </row>
        <row r="63141">
          <cell r="BM63141">
            <v>0</v>
          </cell>
        </row>
        <row r="63142">
          <cell r="BM63142">
            <v>0</v>
          </cell>
        </row>
        <row r="63143">
          <cell r="BM63143">
            <v>0</v>
          </cell>
        </row>
        <row r="63144">
          <cell r="BM63144">
            <v>0</v>
          </cell>
        </row>
        <row r="63145">
          <cell r="BM63145">
            <v>0</v>
          </cell>
        </row>
        <row r="63146">
          <cell r="BM63146">
            <v>0</v>
          </cell>
        </row>
        <row r="63147">
          <cell r="BM63147">
            <v>0</v>
          </cell>
        </row>
        <row r="63148">
          <cell r="BM63148">
            <v>0</v>
          </cell>
        </row>
        <row r="63149">
          <cell r="BM63149">
            <v>0</v>
          </cell>
        </row>
        <row r="63150">
          <cell r="BM63150">
            <v>0</v>
          </cell>
        </row>
        <row r="63151">
          <cell r="BM63151">
            <v>0</v>
          </cell>
        </row>
        <row r="63152">
          <cell r="BM63152">
            <v>0</v>
          </cell>
        </row>
        <row r="63153">
          <cell r="BM63153">
            <v>0</v>
          </cell>
        </row>
        <row r="63154">
          <cell r="BM63154">
            <v>0</v>
          </cell>
        </row>
        <row r="63155">
          <cell r="BM63155">
            <v>0</v>
          </cell>
        </row>
        <row r="63156">
          <cell r="BM63156">
            <v>0</v>
          </cell>
        </row>
        <row r="63157">
          <cell r="BM63157">
            <v>0</v>
          </cell>
        </row>
        <row r="63158">
          <cell r="BM63158">
            <v>0</v>
          </cell>
        </row>
        <row r="63159">
          <cell r="BM63159">
            <v>0</v>
          </cell>
        </row>
        <row r="63160">
          <cell r="BM63160">
            <v>0</v>
          </cell>
        </row>
        <row r="63161">
          <cell r="BM63161">
            <v>0</v>
          </cell>
        </row>
        <row r="63162">
          <cell r="BM63162">
            <v>0</v>
          </cell>
        </row>
        <row r="63163">
          <cell r="BM63163">
            <v>0</v>
          </cell>
        </row>
        <row r="63164">
          <cell r="BM63164">
            <v>0</v>
          </cell>
        </row>
        <row r="63165">
          <cell r="BM63165">
            <v>0</v>
          </cell>
        </row>
        <row r="63166">
          <cell r="BM63166">
            <v>0</v>
          </cell>
        </row>
        <row r="63167">
          <cell r="BM63167">
            <v>0</v>
          </cell>
        </row>
        <row r="63168">
          <cell r="BM63168">
            <v>0</v>
          </cell>
        </row>
        <row r="63169">
          <cell r="BM63169">
            <v>0</v>
          </cell>
        </row>
        <row r="63170">
          <cell r="BM63170">
            <v>0</v>
          </cell>
        </row>
        <row r="63171">
          <cell r="BM63171">
            <v>0</v>
          </cell>
        </row>
        <row r="63172">
          <cell r="BM63172">
            <v>0</v>
          </cell>
        </row>
        <row r="63173">
          <cell r="BM63173">
            <v>0</v>
          </cell>
        </row>
        <row r="63174">
          <cell r="BM63174">
            <v>0</v>
          </cell>
        </row>
        <row r="63175">
          <cell r="BM63175">
            <v>0</v>
          </cell>
        </row>
        <row r="63176">
          <cell r="BM63176">
            <v>0</v>
          </cell>
        </row>
        <row r="63177">
          <cell r="BM63177">
            <v>0</v>
          </cell>
        </row>
        <row r="63178">
          <cell r="BM63178">
            <v>0</v>
          </cell>
        </row>
        <row r="63179">
          <cell r="BM63179">
            <v>0</v>
          </cell>
        </row>
        <row r="63180">
          <cell r="BM63180">
            <v>0</v>
          </cell>
        </row>
        <row r="63181">
          <cell r="BM63181">
            <v>0</v>
          </cell>
        </row>
        <row r="63182">
          <cell r="BM63182">
            <v>0</v>
          </cell>
        </row>
        <row r="63183">
          <cell r="BM63183">
            <v>0</v>
          </cell>
        </row>
        <row r="63184">
          <cell r="BM63184">
            <v>0</v>
          </cell>
        </row>
        <row r="63185">
          <cell r="BM63185">
            <v>0</v>
          </cell>
        </row>
        <row r="63186">
          <cell r="BM63186">
            <v>0</v>
          </cell>
        </row>
        <row r="63187">
          <cell r="BM63187">
            <v>0</v>
          </cell>
        </row>
        <row r="63188">
          <cell r="BM63188">
            <v>0</v>
          </cell>
        </row>
        <row r="63189">
          <cell r="BM63189">
            <v>0</v>
          </cell>
        </row>
        <row r="63190">
          <cell r="BM63190">
            <v>0</v>
          </cell>
        </row>
        <row r="63191">
          <cell r="BM63191">
            <v>0</v>
          </cell>
        </row>
        <row r="63192">
          <cell r="BM63192">
            <v>0</v>
          </cell>
        </row>
        <row r="63193">
          <cell r="BM63193">
            <v>0</v>
          </cell>
        </row>
        <row r="63194">
          <cell r="BM63194">
            <v>0</v>
          </cell>
        </row>
        <row r="63195">
          <cell r="BM63195">
            <v>0</v>
          </cell>
        </row>
        <row r="63196">
          <cell r="BM63196">
            <v>0</v>
          </cell>
        </row>
        <row r="63197">
          <cell r="BM63197">
            <v>0</v>
          </cell>
        </row>
        <row r="63198">
          <cell r="BM63198">
            <v>0</v>
          </cell>
        </row>
        <row r="63199">
          <cell r="BM63199">
            <v>0</v>
          </cell>
        </row>
        <row r="63200">
          <cell r="BM63200">
            <v>0</v>
          </cell>
        </row>
        <row r="63201">
          <cell r="BM63201">
            <v>0</v>
          </cell>
        </row>
        <row r="63202">
          <cell r="BM63202">
            <v>0</v>
          </cell>
        </row>
        <row r="63203">
          <cell r="BM63203">
            <v>0</v>
          </cell>
        </row>
        <row r="63204">
          <cell r="BM63204">
            <v>0</v>
          </cell>
        </row>
        <row r="63205">
          <cell r="BM63205">
            <v>0</v>
          </cell>
        </row>
        <row r="63206">
          <cell r="BM63206">
            <v>0</v>
          </cell>
        </row>
        <row r="63207">
          <cell r="BM63207">
            <v>0</v>
          </cell>
        </row>
        <row r="63208">
          <cell r="BM63208">
            <v>0</v>
          </cell>
        </row>
        <row r="63209">
          <cell r="BM63209">
            <v>0</v>
          </cell>
        </row>
        <row r="63210">
          <cell r="BM63210">
            <v>0</v>
          </cell>
        </row>
        <row r="63211">
          <cell r="BM63211">
            <v>0</v>
          </cell>
        </row>
        <row r="63212">
          <cell r="BM63212">
            <v>0</v>
          </cell>
        </row>
        <row r="63213">
          <cell r="BM63213">
            <v>0</v>
          </cell>
        </row>
        <row r="63214">
          <cell r="BM63214">
            <v>0</v>
          </cell>
        </row>
        <row r="63215">
          <cell r="BM63215">
            <v>0</v>
          </cell>
        </row>
        <row r="63216">
          <cell r="BM63216">
            <v>0</v>
          </cell>
        </row>
        <row r="63217">
          <cell r="BM63217">
            <v>0</v>
          </cell>
        </row>
        <row r="63218">
          <cell r="BM63218">
            <v>0</v>
          </cell>
        </row>
        <row r="63219">
          <cell r="BM63219">
            <v>0</v>
          </cell>
        </row>
        <row r="63220">
          <cell r="BM63220">
            <v>0</v>
          </cell>
        </row>
        <row r="63221">
          <cell r="BM63221">
            <v>0</v>
          </cell>
        </row>
        <row r="63222">
          <cell r="BM63222">
            <v>0</v>
          </cell>
        </row>
        <row r="63223">
          <cell r="BM63223">
            <v>0</v>
          </cell>
        </row>
        <row r="63224">
          <cell r="BM63224">
            <v>0</v>
          </cell>
        </row>
        <row r="63225">
          <cell r="BM63225">
            <v>0</v>
          </cell>
        </row>
        <row r="63226">
          <cell r="BM63226">
            <v>0</v>
          </cell>
        </row>
        <row r="63227">
          <cell r="BM63227">
            <v>0</v>
          </cell>
        </row>
        <row r="63228">
          <cell r="BM63228">
            <v>0</v>
          </cell>
        </row>
        <row r="63229">
          <cell r="BM63229">
            <v>0</v>
          </cell>
        </row>
        <row r="63230">
          <cell r="BM63230">
            <v>0</v>
          </cell>
        </row>
        <row r="63231">
          <cell r="BM63231">
            <v>0</v>
          </cell>
        </row>
        <row r="63232">
          <cell r="BM63232">
            <v>0</v>
          </cell>
        </row>
        <row r="63233">
          <cell r="BM63233">
            <v>0</v>
          </cell>
        </row>
        <row r="63234">
          <cell r="BM63234">
            <v>0</v>
          </cell>
        </row>
        <row r="63235">
          <cell r="BM63235">
            <v>0</v>
          </cell>
        </row>
        <row r="63236">
          <cell r="BM63236">
            <v>0</v>
          </cell>
        </row>
        <row r="63237">
          <cell r="BM63237">
            <v>0</v>
          </cell>
        </row>
        <row r="63238">
          <cell r="BM63238">
            <v>0</v>
          </cell>
        </row>
        <row r="63239">
          <cell r="BM63239">
            <v>0</v>
          </cell>
        </row>
        <row r="63240">
          <cell r="BM63240">
            <v>0</v>
          </cell>
        </row>
        <row r="63241">
          <cell r="BM63241">
            <v>0</v>
          </cell>
        </row>
        <row r="63242">
          <cell r="BM63242">
            <v>0</v>
          </cell>
        </row>
        <row r="63243">
          <cell r="BM63243">
            <v>0</v>
          </cell>
        </row>
        <row r="63244">
          <cell r="BM63244">
            <v>0</v>
          </cell>
        </row>
        <row r="63245">
          <cell r="BM63245">
            <v>0</v>
          </cell>
        </row>
        <row r="63246">
          <cell r="BM63246">
            <v>0</v>
          </cell>
        </row>
        <row r="63247">
          <cell r="BM63247">
            <v>0</v>
          </cell>
        </row>
        <row r="63248">
          <cell r="BM63248">
            <v>0</v>
          </cell>
        </row>
        <row r="63249">
          <cell r="BM63249">
            <v>0</v>
          </cell>
        </row>
        <row r="63250">
          <cell r="BM63250">
            <v>0</v>
          </cell>
        </row>
        <row r="63251">
          <cell r="BM63251">
            <v>0</v>
          </cell>
        </row>
        <row r="63252">
          <cell r="BM63252">
            <v>0</v>
          </cell>
        </row>
        <row r="63253">
          <cell r="BM63253">
            <v>0</v>
          </cell>
        </row>
        <row r="63254">
          <cell r="BM63254">
            <v>0</v>
          </cell>
        </row>
        <row r="63255">
          <cell r="BM63255">
            <v>0</v>
          </cell>
        </row>
        <row r="63256">
          <cell r="BM63256">
            <v>0</v>
          </cell>
        </row>
        <row r="63257">
          <cell r="BM63257">
            <v>0</v>
          </cell>
        </row>
        <row r="63258">
          <cell r="BM63258">
            <v>0</v>
          </cell>
        </row>
        <row r="63259">
          <cell r="BM63259">
            <v>0</v>
          </cell>
        </row>
        <row r="63260">
          <cell r="BM63260">
            <v>0</v>
          </cell>
        </row>
        <row r="63261">
          <cell r="BM63261">
            <v>0</v>
          </cell>
        </row>
        <row r="63262">
          <cell r="BM63262">
            <v>0</v>
          </cell>
        </row>
        <row r="63263">
          <cell r="BM63263">
            <v>0</v>
          </cell>
        </row>
        <row r="63264">
          <cell r="BM63264">
            <v>0</v>
          </cell>
        </row>
        <row r="63265">
          <cell r="BM63265">
            <v>0</v>
          </cell>
        </row>
        <row r="63266">
          <cell r="BM63266">
            <v>0</v>
          </cell>
        </row>
        <row r="63267">
          <cell r="BM63267">
            <v>0</v>
          </cell>
        </row>
        <row r="63268">
          <cell r="BM63268">
            <v>0</v>
          </cell>
        </row>
        <row r="63269">
          <cell r="BM63269">
            <v>0</v>
          </cell>
        </row>
        <row r="63270">
          <cell r="BM63270">
            <v>0</v>
          </cell>
        </row>
        <row r="63271">
          <cell r="BM63271">
            <v>0</v>
          </cell>
        </row>
        <row r="63272">
          <cell r="BM63272">
            <v>0</v>
          </cell>
        </row>
        <row r="63273">
          <cell r="BM63273">
            <v>0</v>
          </cell>
        </row>
        <row r="63274">
          <cell r="BM63274">
            <v>0</v>
          </cell>
        </row>
        <row r="63275">
          <cell r="BM63275">
            <v>0</v>
          </cell>
        </row>
        <row r="63276">
          <cell r="BM63276">
            <v>0</v>
          </cell>
        </row>
        <row r="63277">
          <cell r="BM63277">
            <v>0</v>
          </cell>
        </row>
        <row r="63278">
          <cell r="BM63278">
            <v>0</v>
          </cell>
        </row>
        <row r="63279">
          <cell r="BM63279">
            <v>0</v>
          </cell>
        </row>
        <row r="63280">
          <cell r="BM63280">
            <v>0</v>
          </cell>
        </row>
        <row r="63281">
          <cell r="BM63281">
            <v>0</v>
          </cell>
        </row>
        <row r="63282">
          <cell r="BM63282">
            <v>0</v>
          </cell>
        </row>
        <row r="63283">
          <cell r="BM63283">
            <v>0</v>
          </cell>
        </row>
        <row r="63284">
          <cell r="BM63284">
            <v>0</v>
          </cell>
        </row>
        <row r="63285">
          <cell r="BM63285">
            <v>0</v>
          </cell>
        </row>
        <row r="63286">
          <cell r="BM63286">
            <v>0</v>
          </cell>
        </row>
        <row r="63287">
          <cell r="BM63287">
            <v>0</v>
          </cell>
        </row>
        <row r="63288">
          <cell r="BM63288">
            <v>0</v>
          </cell>
        </row>
        <row r="63289">
          <cell r="BM63289">
            <v>0</v>
          </cell>
        </row>
        <row r="63290">
          <cell r="BM63290">
            <v>0</v>
          </cell>
        </row>
        <row r="63291">
          <cell r="BM63291">
            <v>0</v>
          </cell>
        </row>
        <row r="63292">
          <cell r="BM63292">
            <v>0</v>
          </cell>
        </row>
        <row r="63293">
          <cell r="BM63293">
            <v>0</v>
          </cell>
        </row>
        <row r="63294">
          <cell r="BM63294">
            <v>0</v>
          </cell>
        </row>
        <row r="63295">
          <cell r="BM63295">
            <v>0</v>
          </cell>
        </row>
        <row r="63296">
          <cell r="BM63296">
            <v>0</v>
          </cell>
        </row>
        <row r="63297">
          <cell r="BM63297">
            <v>0</v>
          </cell>
        </row>
        <row r="63298">
          <cell r="BM63298">
            <v>0</v>
          </cell>
        </row>
        <row r="63299">
          <cell r="BM63299">
            <v>0</v>
          </cell>
        </row>
        <row r="63300">
          <cell r="BM63300">
            <v>0</v>
          </cell>
        </row>
        <row r="63301">
          <cell r="BM63301">
            <v>0</v>
          </cell>
        </row>
        <row r="63302">
          <cell r="BM63302">
            <v>0</v>
          </cell>
        </row>
        <row r="63303">
          <cell r="BM63303">
            <v>0</v>
          </cell>
        </row>
        <row r="63304">
          <cell r="BM63304">
            <v>0</v>
          </cell>
        </row>
        <row r="63305">
          <cell r="BM63305">
            <v>0</v>
          </cell>
        </row>
        <row r="63306">
          <cell r="BM63306">
            <v>0</v>
          </cell>
        </row>
        <row r="63307">
          <cell r="BM63307">
            <v>0</v>
          </cell>
        </row>
        <row r="63308">
          <cell r="BM63308">
            <v>0</v>
          </cell>
        </row>
        <row r="63309">
          <cell r="BM63309">
            <v>0</v>
          </cell>
        </row>
        <row r="63310">
          <cell r="BM63310">
            <v>0</v>
          </cell>
        </row>
        <row r="63311">
          <cell r="BM63311">
            <v>0</v>
          </cell>
        </row>
        <row r="63312">
          <cell r="BM63312">
            <v>0</v>
          </cell>
        </row>
        <row r="63313">
          <cell r="BM63313">
            <v>0</v>
          </cell>
        </row>
        <row r="63314">
          <cell r="BM63314">
            <v>0</v>
          </cell>
        </row>
        <row r="63315">
          <cell r="BM63315">
            <v>0</v>
          </cell>
        </row>
        <row r="63316">
          <cell r="BM63316">
            <v>0</v>
          </cell>
        </row>
        <row r="63317">
          <cell r="BM63317">
            <v>0</v>
          </cell>
        </row>
        <row r="63318">
          <cell r="BM63318">
            <v>0</v>
          </cell>
        </row>
        <row r="63319">
          <cell r="BM63319">
            <v>0</v>
          </cell>
        </row>
        <row r="63320">
          <cell r="BM63320">
            <v>0</v>
          </cell>
        </row>
        <row r="63321">
          <cell r="BM63321">
            <v>0</v>
          </cell>
        </row>
        <row r="63322">
          <cell r="BM63322">
            <v>0</v>
          </cell>
        </row>
        <row r="63323">
          <cell r="BM63323">
            <v>0</v>
          </cell>
        </row>
        <row r="63324">
          <cell r="BM63324">
            <v>0</v>
          </cell>
        </row>
        <row r="63325">
          <cell r="BM63325">
            <v>0</v>
          </cell>
        </row>
        <row r="63326">
          <cell r="BM63326">
            <v>0</v>
          </cell>
        </row>
        <row r="63327">
          <cell r="BM63327">
            <v>0</v>
          </cell>
        </row>
        <row r="63328">
          <cell r="BM63328">
            <v>0</v>
          </cell>
        </row>
        <row r="63329">
          <cell r="BM63329">
            <v>0</v>
          </cell>
        </row>
        <row r="63330">
          <cell r="BM63330">
            <v>0</v>
          </cell>
        </row>
        <row r="63331">
          <cell r="BM63331">
            <v>0</v>
          </cell>
        </row>
        <row r="63332">
          <cell r="BM63332">
            <v>0</v>
          </cell>
        </row>
        <row r="63333">
          <cell r="BM63333">
            <v>0</v>
          </cell>
        </row>
        <row r="63334">
          <cell r="BM63334">
            <v>0</v>
          </cell>
        </row>
        <row r="63335">
          <cell r="BM63335">
            <v>0</v>
          </cell>
        </row>
        <row r="63336">
          <cell r="BM63336">
            <v>0</v>
          </cell>
        </row>
        <row r="63337">
          <cell r="BM63337">
            <v>0</v>
          </cell>
        </row>
        <row r="63338">
          <cell r="BM63338">
            <v>0</v>
          </cell>
        </row>
        <row r="63339">
          <cell r="BM63339">
            <v>0</v>
          </cell>
        </row>
        <row r="63340">
          <cell r="BM63340">
            <v>0</v>
          </cell>
        </row>
        <row r="63341">
          <cell r="BM63341">
            <v>0</v>
          </cell>
        </row>
        <row r="63342">
          <cell r="BM63342">
            <v>0</v>
          </cell>
        </row>
        <row r="63343">
          <cell r="BM63343">
            <v>0</v>
          </cell>
        </row>
        <row r="63344">
          <cell r="BM63344">
            <v>0</v>
          </cell>
        </row>
        <row r="63345">
          <cell r="BM63345">
            <v>0</v>
          </cell>
        </row>
        <row r="63346">
          <cell r="BM63346">
            <v>0</v>
          </cell>
        </row>
        <row r="63347">
          <cell r="BM63347">
            <v>0</v>
          </cell>
        </row>
        <row r="63348">
          <cell r="BM63348">
            <v>0</v>
          </cell>
        </row>
        <row r="63349">
          <cell r="BM63349">
            <v>0</v>
          </cell>
        </row>
        <row r="63350">
          <cell r="BM63350">
            <v>0</v>
          </cell>
        </row>
        <row r="63351">
          <cell r="BM63351">
            <v>0</v>
          </cell>
        </row>
        <row r="63352">
          <cell r="BM63352">
            <v>0</v>
          </cell>
        </row>
        <row r="63353">
          <cell r="BM63353">
            <v>0</v>
          </cell>
        </row>
        <row r="63354">
          <cell r="BM63354">
            <v>0</v>
          </cell>
        </row>
        <row r="63355">
          <cell r="BM63355">
            <v>0</v>
          </cell>
        </row>
        <row r="63356">
          <cell r="BM63356">
            <v>0</v>
          </cell>
        </row>
        <row r="63357">
          <cell r="BM63357">
            <v>0</v>
          </cell>
        </row>
        <row r="63358">
          <cell r="BM63358">
            <v>0</v>
          </cell>
        </row>
        <row r="63359">
          <cell r="BM63359">
            <v>0</v>
          </cell>
        </row>
        <row r="63360">
          <cell r="BM63360">
            <v>0</v>
          </cell>
        </row>
        <row r="63361">
          <cell r="BM63361">
            <v>0</v>
          </cell>
        </row>
        <row r="63362">
          <cell r="BM63362">
            <v>0</v>
          </cell>
        </row>
        <row r="63363">
          <cell r="BM63363">
            <v>0</v>
          </cell>
        </row>
        <row r="63364">
          <cell r="BM63364">
            <v>0</v>
          </cell>
        </row>
        <row r="63365">
          <cell r="BM63365">
            <v>0</v>
          </cell>
        </row>
        <row r="63366">
          <cell r="BM63366">
            <v>0</v>
          </cell>
        </row>
        <row r="63367">
          <cell r="BM63367">
            <v>0</v>
          </cell>
        </row>
        <row r="63368">
          <cell r="BM63368">
            <v>0</v>
          </cell>
        </row>
        <row r="63369">
          <cell r="BM63369">
            <v>0</v>
          </cell>
        </row>
        <row r="63370">
          <cell r="BM63370">
            <v>0</v>
          </cell>
        </row>
        <row r="63371">
          <cell r="BM63371">
            <v>0</v>
          </cell>
        </row>
        <row r="63372">
          <cell r="BM63372">
            <v>0</v>
          </cell>
        </row>
        <row r="63373">
          <cell r="BM63373">
            <v>0</v>
          </cell>
        </row>
        <row r="63374">
          <cell r="BM63374">
            <v>0</v>
          </cell>
        </row>
        <row r="63375">
          <cell r="BM63375">
            <v>0</v>
          </cell>
        </row>
        <row r="63376">
          <cell r="BM63376">
            <v>0</v>
          </cell>
        </row>
        <row r="63377">
          <cell r="BM63377">
            <v>0</v>
          </cell>
        </row>
        <row r="63378">
          <cell r="BM63378">
            <v>0</v>
          </cell>
        </row>
        <row r="63379">
          <cell r="BM63379">
            <v>0</v>
          </cell>
        </row>
        <row r="63380">
          <cell r="BM63380">
            <v>0</v>
          </cell>
        </row>
        <row r="63381">
          <cell r="BM63381">
            <v>0</v>
          </cell>
        </row>
        <row r="63382">
          <cell r="BM63382">
            <v>0</v>
          </cell>
        </row>
        <row r="63383">
          <cell r="BM63383">
            <v>0</v>
          </cell>
        </row>
        <row r="63384">
          <cell r="BM63384">
            <v>0</v>
          </cell>
        </row>
        <row r="63385">
          <cell r="BM63385">
            <v>0</v>
          </cell>
        </row>
        <row r="63386">
          <cell r="BM63386">
            <v>0</v>
          </cell>
        </row>
        <row r="63387">
          <cell r="BM63387">
            <v>0</v>
          </cell>
        </row>
        <row r="63388">
          <cell r="BM63388">
            <v>0</v>
          </cell>
        </row>
        <row r="63389">
          <cell r="BM63389">
            <v>0</v>
          </cell>
        </row>
        <row r="63390">
          <cell r="BM63390">
            <v>0</v>
          </cell>
        </row>
        <row r="63391">
          <cell r="BM63391">
            <v>0</v>
          </cell>
        </row>
        <row r="63392">
          <cell r="BM63392">
            <v>0</v>
          </cell>
        </row>
        <row r="63393">
          <cell r="BM63393">
            <v>0</v>
          </cell>
        </row>
        <row r="63394">
          <cell r="BM63394">
            <v>0</v>
          </cell>
        </row>
        <row r="63395">
          <cell r="BM63395">
            <v>0</v>
          </cell>
        </row>
        <row r="63396">
          <cell r="BM63396">
            <v>0</v>
          </cell>
        </row>
        <row r="63397">
          <cell r="BM63397">
            <v>0</v>
          </cell>
        </row>
        <row r="63398">
          <cell r="BM63398">
            <v>0</v>
          </cell>
        </row>
        <row r="63399">
          <cell r="BM63399">
            <v>0</v>
          </cell>
        </row>
        <row r="63400">
          <cell r="BM63400">
            <v>0</v>
          </cell>
        </row>
        <row r="63401">
          <cell r="BM63401">
            <v>0</v>
          </cell>
        </row>
        <row r="63402">
          <cell r="BM63402">
            <v>0</v>
          </cell>
        </row>
        <row r="63403">
          <cell r="BM63403">
            <v>0</v>
          </cell>
        </row>
        <row r="63404">
          <cell r="BM63404">
            <v>0</v>
          </cell>
        </row>
        <row r="63405">
          <cell r="BM63405">
            <v>0</v>
          </cell>
        </row>
        <row r="63406">
          <cell r="BM63406">
            <v>0</v>
          </cell>
        </row>
        <row r="63407">
          <cell r="BM63407">
            <v>0</v>
          </cell>
        </row>
        <row r="63408">
          <cell r="BM63408">
            <v>0</v>
          </cell>
        </row>
        <row r="63409">
          <cell r="BM63409">
            <v>0</v>
          </cell>
        </row>
        <row r="63410">
          <cell r="BM63410">
            <v>0</v>
          </cell>
        </row>
        <row r="63411">
          <cell r="BM63411">
            <v>0</v>
          </cell>
        </row>
        <row r="63412">
          <cell r="BM63412">
            <v>0</v>
          </cell>
        </row>
        <row r="63413">
          <cell r="BM63413">
            <v>0</v>
          </cell>
        </row>
        <row r="63414">
          <cell r="BM63414">
            <v>0</v>
          </cell>
        </row>
        <row r="63415">
          <cell r="BM63415">
            <v>0</v>
          </cell>
        </row>
        <row r="63416">
          <cell r="BM63416">
            <v>0</v>
          </cell>
        </row>
        <row r="63417">
          <cell r="BM63417">
            <v>0</v>
          </cell>
        </row>
        <row r="63418">
          <cell r="BM63418">
            <v>0</v>
          </cell>
        </row>
        <row r="63419">
          <cell r="BM63419">
            <v>0</v>
          </cell>
        </row>
        <row r="63420">
          <cell r="BM63420">
            <v>0</v>
          </cell>
        </row>
        <row r="63421">
          <cell r="BM63421">
            <v>0</v>
          </cell>
        </row>
        <row r="63422">
          <cell r="BM63422">
            <v>0</v>
          </cell>
        </row>
        <row r="63423">
          <cell r="BM63423">
            <v>0</v>
          </cell>
        </row>
        <row r="63424">
          <cell r="BM63424">
            <v>0</v>
          </cell>
        </row>
        <row r="63425">
          <cell r="BM63425">
            <v>0</v>
          </cell>
        </row>
        <row r="63426">
          <cell r="BM63426">
            <v>0</v>
          </cell>
        </row>
        <row r="63427">
          <cell r="BM63427">
            <v>0</v>
          </cell>
        </row>
        <row r="63428">
          <cell r="BM63428">
            <v>0</v>
          </cell>
        </row>
        <row r="63429">
          <cell r="BM63429">
            <v>0</v>
          </cell>
        </row>
        <row r="63430">
          <cell r="BM63430">
            <v>0</v>
          </cell>
        </row>
        <row r="63431">
          <cell r="BM63431">
            <v>0</v>
          </cell>
        </row>
        <row r="63432">
          <cell r="BM63432">
            <v>0</v>
          </cell>
        </row>
        <row r="63433">
          <cell r="BM63433">
            <v>0</v>
          </cell>
        </row>
        <row r="63434">
          <cell r="BM63434">
            <v>0</v>
          </cell>
        </row>
        <row r="63435">
          <cell r="BM63435">
            <v>0</v>
          </cell>
        </row>
        <row r="63436">
          <cell r="BM63436">
            <v>0</v>
          </cell>
        </row>
        <row r="63437">
          <cell r="BM63437">
            <v>0</v>
          </cell>
        </row>
        <row r="63438">
          <cell r="BM63438">
            <v>0</v>
          </cell>
        </row>
        <row r="63439">
          <cell r="BM63439">
            <v>0</v>
          </cell>
        </row>
        <row r="63440">
          <cell r="BM63440">
            <v>0</v>
          </cell>
        </row>
        <row r="63441">
          <cell r="BM63441">
            <v>0</v>
          </cell>
        </row>
        <row r="63442">
          <cell r="BM63442">
            <v>0</v>
          </cell>
        </row>
        <row r="63443">
          <cell r="BM63443">
            <v>0</v>
          </cell>
        </row>
        <row r="63444">
          <cell r="BM63444">
            <v>0</v>
          </cell>
        </row>
        <row r="63445">
          <cell r="BM63445">
            <v>0</v>
          </cell>
        </row>
        <row r="63446">
          <cell r="BM63446">
            <v>0</v>
          </cell>
        </row>
        <row r="63447">
          <cell r="BM63447">
            <v>0</v>
          </cell>
        </row>
        <row r="63448">
          <cell r="BM63448">
            <v>0</v>
          </cell>
        </row>
        <row r="63449">
          <cell r="BM63449">
            <v>0</v>
          </cell>
        </row>
        <row r="63450">
          <cell r="BM63450">
            <v>0</v>
          </cell>
        </row>
        <row r="63451">
          <cell r="BM63451">
            <v>0</v>
          </cell>
        </row>
        <row r="63452">
          <cell r="BM63452">
            <v>0</v>
          </cell>
        </row>
        <row r="63453">
          <cell r="BM63453">
            <v>0</v>
          </cell>
        </row>
        <row r="63454">
          <cell r="BM63454">
            <v>0</v>
          </cell>
        </row>
        <row r="63455">
          <cell r="BM63455">
            <v>0</v>
          </cell>
        </row>
        <row r="63456">
          <cell r="BM63456">
            <v>0</v>
          </cell>
        </row>
        <row r="63457">
          <cell r="BM63457">
            <v>0</v>
          </cell>
        </row>
        <row r="63458">
          <cell r="BM63458">
            <v>0</v>
          </cell>
        </row>
        <row r="63459">
          <cell r="BM63459">
            <v>0</v>
          </cell>
        </row>
        <row r="63460">
          <cell r="BM63460">
            <v>0</v>
          </cell>
        </row>
        <row r="63461">
          <cell r="BM63461">
            <v>0</v>
          </cell>
        </row>
        <row r="63462">
          <cell r="BM63462">
            <v>0</v>
          </cell>
        </row>
        <row r="63463">
          <cell r="BM63463">
            <v>0</v>
          </cell>
        </row>
        <row r="63464">
          <cell r="BM63464">
            <v>0</v>
          </cell>
        </row>
        <row r="63465">
          <cell r="BM63465">
            <v>0</v>
          </cell>
        </row>
        <row r="63466">
          <cell r="BM63466">
            <v>0</v>
          </cell>
        </row>
        <row r="63467">
          <cell r="BM63467">
            <v>0</v>
          </cell>
        </row>
        <row r="63468">
          <cell r="BM63468">
            <v>0</v>
          </cell>
        </row>
        <row r="63469">
          <cell r="BM63469">
            <v>0</v>
          </cell>
        </row>
        <row r="63470">
          <cell r="BM63470">
            <v>0</v>
          </cell>
        </row>
        <row r="63471">
          <cell r="BM63471">
            <v>0</v>
          </cell>
        </row>
        <row r="63472">
          <cell r="BM63472">
            <v>0</v>
          </cell>
        </row>
        <row r="63473">
          <cell r="BM63473">
            <v>0</v>
          </cell>
        </row>
        <row r="63474">
          <cell r="BM63474">
            <v>0</v>
          </cell>
        </row>
        <row r="63475">
          <cell r="BM63475">
            <v>0</v>
          </cell>
        </row>
        <row r="63476">
          <cell r="BM63476">
            <v>0</v>
          </cell>
        </row>
        <row r="63477">
          <cell r="BM63477">
            <v>0</v>
          </cell>
        </row>
        <row r="63478">
          <cell r="BM63478">
            <v>0</v>
          </cell>
        </row>
        <row r="63479">
          <cell r="BM63479">
            <v>0</v>
          </cell>
        </row>
        <row r="63480">
          <cell r="BM63480">
            <v>0</v>
          </cell>
        </row>
        <row r="63481">
          <cell r="BM63481">
            <v>0</v>
          </cell>
        </row>
        <row r="63482">
          <cell r="BM63482">
            <v>0</v>
          </cell>
        </row>
        <row r="63483">
          <cell r="BM63483">
            <v>0</v>
          </cell>
        </row>
        <row r="63484">
          <cell r="BM63484">
            <v>0</v>
          </cell>
        </row>
        <row r="63485">
          <cell r="BM63485">
            <v>0</v>
          </cell>
        </row>
        <row r="63486">
          <cell r="BM63486">
            <v>0</v>
          </cell>
        </row>
        <row r="63487">
          <cell r="BM63487">
            <v>0</v>
          </cell>
        </row>
        <row r="63488">
          <cell r="BM63488">
            <v>0</v>
          </cell>
        </row>
        <row r="63489">
          <cell r="BM63489">
            <v>0</v>
          </cell>
        </row>
        <row r="63490">
          <cell r="BM63490">
            <v>0</v>
          </cell>
        </row>
        <row r="63491">
          <cell r="BM63491">
            <v>0</v>
          </cell>
        </row>
        <row r="63492">
          <cell r="BM63492">
            <v>0</v>
          </cell>
        </row>
        <row r="63493">
          <cell r="BM63493">
            <v>0</v>
          </cell>
        </row>
        <row r="63494">
          <cell r="BM63494">
            <v>0</v>
          </cell>
        </row>
        <row r="63495">
          <cell r="BM63495">
            <v>0</v>
          </cell>
        </row>
        <row r="63496">
          <cell r="BM63496">
            <v>0</v>
          </cell>
        </row>
        <row r="63497">
          <cell r="BM63497">
            <v>0</v>
          </cell>
        </row>
        <row r="63498">
          <cell r="BM63498">
            <v>0</v>
          </cell>
        </row>
        <row r="63499">
          <cell r="BM63499">
            <v>0</v>
          </cell>
        </row>
        <row r="63500">
          <cell r="BM63500">
            <v>0</v>
          </cell>
        </row>
        <row r="63501">
          <cell r="BM63501">
            <v>0</v>
          </cell>
        </row>
        <row r="63502">
          <cell r="BM63502">
            <v>0</v>
          </cell>
        </row>
        <row r="63503">
          <cell r="BM63503">
            <v>0</v>
          </cell>
        </row>
        <row r="63504">
          <cell r="BM63504">
            <v>0</v>
          </cell>
        </row>
        <row r="63505">
          <cell r="BM63505">
            <v>0</v>
          </cell>
        </row>
        <row r="63506">
          <cell r="BM63506">
            <v>0</v>
          </cell>
        </row>
        <row r="63507">
          <cell r="BM63507">
            <v>0</v>
          </cell>
        </row>
        <row r="63508">
          <cell r="BM63508">
            <v>0</v>
          </cell>
        </row>
        <row r="63509">
          <cell r="BM63509">
            <v>0</v>
          </cell>
        </row>
        <row r="63510">
          <cell r="BM63510">
            <v>0</v>
          </cell>
        </row>
        <row r="63511">
          <cell r="BM63511">
            <v>0</v>
          </cell>
        </row>
        <row r="63512">
          <cell r="BM63512">
            <v>0</v>
          </cell>
        </row>
        <row r="63513">
          <cell r="BM63513">
            <v>0</v>
          </cell>
        </row>
        <row r="63514">
          <cell r="BM63514">
            <v>0</v>
          </cell>
        </row>
        <row r="63515">
          <cell r="BM63515">
            <v>0</v>
          </cell>
        </row>
        <row r="63516">
          <cell r="BM63516">
            <v>0</v>
          </cell>
        </row>
        <row r="63517">
          <cell r="BM63517">
            <v>0</v>
          </cell>
        </row>
        <row r="63518">
          <cell r="BM63518">
            <v>0</v>
          </cell>
        </row>
        <row r="63519">
          <cell r="BM63519">
            <v>0</v>
          </cell>
        </row>
        <row r="63520">
          <cell r="BM63520">
            <v>0</v>
          </cell>
        </row>
        <row r="63521">
          <cell r="BM63521">
            <v>0</v>
          </cell>
        </row>
        <row r="63522">
          <cell r="BM63522">
            <v>0</v>
          </cell>
        </row>
        <row r="63523">
          <cell r="BM63523">
            <v>0</v>
          </cell>
        </row>
        <row r="63524">
          <cell r="BM63524">
            <v>0</v>
          </cell>
        </row>
        <row r="63525">
          <cell r="BM63525">
            <v>0</v>
          </cell>
        </row>
        <row r="63526">
          <cell r="BM63526">
            <v>0</v>
          </cell>
        </row>
        <row r="63527">
          <cell r="BM63527">
            <v>0</v>
          </cell>
        </row>
        <row r="63528">
          <cell r="BM63528">
            <v>0</v>
          </cell>
        </row>
        <row r="63529">
          <cell r="BM63529">
            <v>0</v>
          </cell>
        </row>
        <row r="63530">
          <cell r="BM63530">
            <v>0</v>
          </cell>
        </row>
        <row r="63531">
          <cell r="BM63531">
            <v>0</v>
          </cell>
        </row>
        <row r="63532">
          <cell r="BM63532">
            <v>0</v>
          </cell>
        </row>
        <row r="63533">
          <cell r="BM63533">
            <v>0</v>
          </cell>
        </row>
        <row r="63534">
          <cell r="BM63534">
            <v>0</v>
          </cell>
        </row>
        <row r="63535">
          <cell r="BM63535">
            <v>0</v>
          </cell>
        </row>
        <row r="63536">
          <cell r="BM63536">
            <v>0</v>
          </cell>
        </row>
        <row r="63537">
          <cell r="BM63537">
            <v>0</v>
          </cell>
        </row>
        <row r="63538">
          <cell r="BM63538">
            <v>0</v>
          </cell>
        </row>
        <row r="63539">
          <cell r="BM63539">
            <v>0</v>
          </cell>
        </row>
        <row r="63540">
          <cell r="BM63540">
            <v>0</v>
          </cell>
        </row>
        <row r="63541">
          <cell r="BM63541">
            <v>0</v>
          </cell>
        </row>
        <row r="63542">
          <cell r="BM63542">
            <v>0</v>
          </cell>
        </row>
        <row r="63543">
          <cell r="BM63543">
            <v>0</v>
          </cell>
        </row>
        <row r="63544">
          <cell r="BM63544">
            <v>0</v>
          </cell>
        </row>
        <row r="63545">
          <cell r="BM63545">
            <v>0</v>
          </cell>
        </row>
        <row r="63546">
          <cell r="BM63546">
            <v>0</v>
          </cell>
        </row>
        <row r="63547">
          <cell r="BM63547">
            <v>0</v>
          </cell>
        </row>
        <row r="63548">
          <cell r="BM63548">
            <v>0</v>
          </cell>
        </row>
        <row r="63549">
          <cell r="BM63549">
            <v>0</v>
          </cell>
        </row>
        <row r="63550">
          <cell r="BM63550">
            <v>0</v>
          </cell>
        </row>
        <row r="63551">
          <cell r="BM63551">
            <v>0</v>
          </cell>
        </row>
        <row r="63552">
          <cell r="BM63552">
            <v>0</v>
          </cell>
        </row>
        <row r="63553">
          <cell r="BM63553">
            <v>0</v>
          </cell>
        </row>
        <row r="63554">
          <cell r="BM63554">
            <v>0</v>
          </cell>
        </row>
        <row r="63555">
          <cell r="BM63555">
            <v>0</v>
          </cell>
        </row>
        <row r="63556">
          <cell r="BM63556">
            <v>0</v>
          </cell>
        </row>
        <row r="63557">
          <cell r="BM63557">
            <v>0</v>
          </cell>
        </row>
        <row r="63558">
          <cell r="BM63558">
            <v>0</v>
          </cell>
        </row>
        <row r="63559">
          <cell r="BM63559">
            <v>0</v>
          </cell>
        </row>
        <row r="63560">
          <cell r="BM63560">
            <v>0</v>
          </cell>
        </row>
        <row r="63561">
          <cell r="BM63561">
            <v>0</v>
          </cell>
        </row>
        <row r="63562">
          <cell r="BM63562">
            <v>0</v>
          </cell>
        </row>
        <row r="63563">
          <cell r="BM63563">
            <v>0</v>
          </cell>
        </row>
        <row r="63564">
          <cell r="BM63564">
            <v>0</v>
          </cell>
        </row>
        <row r="63565">
          <cell r="BM63565">
            <v>0</v>
          </cell>
        </row>
        <row r="63566">
          <cell r="BM63566">
            <v>0</v>
          </cell>
        </row>
        <row r="63567">
          <cell r="BM63567">
            <v>0</v>
          </cell>
        </row>
        <row r="63568">
          <cell r="BM63568">
            <v>0</v>
          </cell>
        </row>
        <row r="63569">
          <cell r="BM63569">
            <v>0</v>
          </cell>
        </row>
        <row r="63570">
          <cell r="BM63570">
            <v>0</v>
          </cell>
        </row>
        <row r="63571">
          <cell r="BM63571">
            <v>0</v>
          </cell>
        </row>
        <row r="63572">
          <cell r="BM63572">
            <v>0</v>
          </cell>
        </row>
        <row r="63573">
          <cell r="BM63573">
            <v>0</v>
          </cell>
        </row>
        <row r="63574">
          <cell r="BM63574">
            <v>0</v>
          </cell>
        </row>
        <row r="63575">
          <cell r="BM63575">
            <v>0</v>
          </cell>
        </row>
        <row r="63576">
          <cell r="BM63576">
            <v>0</v>
          </cell>
        </row>
        <row r="63577">
          <cell r="BM63577">
            <v>0</v>
          </cell>
        </row>
        <row r="63578">
          <cell r="BM63578">
            <v>0</v>
          </cell>
        </row>
        <row r="63579">
          <cell r="BM63579">
            <v>0</v>
          </cell>
        </row>
        <row r="63580">
          <cell r="BM63580">
            <v>0</v>
          </cell>
        </row>
        <row r="63581">
          <cell r="BM63581">
            <v>0</v>
          </cell>
        </row>
        <row r="63582">
          <cell r="BM63582">
            <v>0</v>
          </cell>
        </row>
        <row r="63583">
          <cell r="BM63583">
            <v>0</v>
          </cell>
        </row>
        <row r="63584">
          <cell r="BM63584">
            <v>0</v>
          </cell>
        </row>
        <row r="63585">
          <cell r="BM63585">
            <v>0</v>
          </cell>
        </row>
        <row r="63586">
          <cell r="BM63586">
            <v>0</v>
          </cell>
        </row>
        <row r="63587">
          <cell r="BM63587">
            <v>0</v>
          </cell>
        </row>
        <row r="63588">
          <cell r="BM63588">
            <v>0</v>
          </cell>
        </row>
        <row r="63589">
          <cell r="BM63589">
            <v>0</v>
          </cell>
        </row>
        <row r="63590">
          <cell r="BM63590">
            <v>0</v>
          </cell>
        </row>
        <row r="63591">
          <cell r="BM63591">
            <v>0</v>
          </cell>
        </row>
        <row r="63592">
          <cell r="BM63592">
            <v>0</v>
          </cell>
        </row>
        <row r="63593">
          <cell r="BM63593">
            <v>0</v>
          </cell>
        </row>
        <row r="63594">
          <cell r="BM63594">
            <v>0</v>
          </cell>
        </row>
        <row r="63595">
          <cell r="BM63595">
            <v>0</v>
          </cell>
        </row>
        <row r="63596">
          <cell r="BM63596">
            <v>0</v>
          </cell>
        </row>
        <row r="63597">
          <cell r="BM63597">
            <v>0</v>
          </cell>
        </row>
        <row r="63598">
          <cell r="BM63598">
            <v>0</v>
          </cell>
        </row>
        <row r="63599">
          <cell r="BM63599">
            <v>0</v>
          </cell>
        </row>
        <row r="63600">
          <cell r="BM63600">
            <v>0</v>
          </cell>
        </row>
        <row r="63601">
          <cell r="BM63601">
            <v>0</v>
          </cell>
        </row>
        <row r="63602">
          <cell r="BM63602">
            <v>0</v>
          </cell>
        </row>
        <row r="63603">
          <cell r="BM63603">
            <v>0</v>
          </cell>
        </row>
        <row r="63604">
          <cell r="BM63604">
            <v>0</v>
          </cell>
        </row>
        <row r="63605">
          <cell r="BM63605">
            <v>0</v>
          </cell>
        </row>
        <row r="63606">
          <cell r="BM63606">
            <v>0</v>
          </cell>
        </row>
        <row r="63607">
          <cell r="BM63607">
            <v>0</v>
          </cell>
        </row>
        <row r="63608">
          <cell r="BM63608">
            <v>0</v>
          </cell>
        </row>
        <row r="63609">
          <cell r="BM63609">
            <v>0</v>
          </cell>
        </row>
        <row r="63610">
          <cell r="BM63610">
            <v>0</v>
          </cell>
        </row>
        <row r="63611">
          <cell r="BM63611">
            <v>0</v>
          </cell>
        </row>
        <row r="63612">
          <cell r="BM63612">
            <v>0</v>
          </cell>
        </row>
        <row r="63613">
          <cell r="BM63613">
            <v>0</v>
          </cell>
        </row>
        <row r="63614">
          <cell r="BM63614">
            <v>0</v>
          </cell>
        </row>
        <row r="63615">
          <cell r="BM63615">
            <v>0</v>
          </cell>
        </row>
        <row r="63616">
          <cell r="BM63616">
            <v>0</v>
          </cell>
        </row>
        <row r="63617">
          <cell r="BM63617">
            <v>0</v>
          </cell>
        </row>
        <row r="63618">
          <cell r="BM63618">
            <v>0</v>
          </cell>
        </row>
        <row r="63619">
          <cell r="BM63619">
            <v>0</v>
          </cell>
        </row>
        <row r="63620">
          <cell r="BM63620">
            <v>0</v>
          </cell>
        </row>
        <row r="63621">
          <cell r="BM63621">
            <v>0</v>
          </cell>
        </row>
        <row r="63622">
          <cell r="BM63622">
            <v>0</v>
          </cell>
        </row>
        <row r="63623">
          <cell r="BM63623">
            <v>0</v>
          </cell>
        </row>
        <row r="63624">
          <cell r="BM63624">
            <v>0</v>
          </cell>
        </row>
        <row r="63625">
          <cell r="BM63625">
            <v>0</v>
          </cell>
        </row>
        <row r="63626">
          <cell r="BM63626">
            <v>0</v>
          </cell>
        </row>
        <row r="63627">
          <cell r="BM63627">
            <v>0</v>
          </cell>
        </row>
        <row r="63628">
          <cell r="BM63628">
            <v>0</v>
          </cell>
        </row>
        <row r="63629">
          <cell r="BM63629">
            <v>0</v>
          </cell>
        </row>
        <row r="63630">
          <cell r="BM63630">
            <v>0</v>
          </cell>
        </row>
        <row r="63631">
          <cell r="BM63631">
            <v>0</v>
          </cell>
        </row>
        <row r="63632">
          <cell r="BM63632">
            <v>0</v>
          </cell>
        </row>
        <row r="63633">
          <cell r="BM63633">
            <v>0</v>
          </cell>
        </row>
        <row r="63634">
          <cell r="BM63634">
            <v>0</v>
          </cell>
        </row>
        <row r="63635">
          <cell r="BM63635">
            <v>0</v>
          </cell>
        </row>
        <row r="63636">
          <cell r="BM63636">
            <v>0</v>
          </cell>
        </row>
        <row r="63637">
          <cell r="BM63637">
            <v>0</v>
          </cell>
        </row>
        <row r="63638">
          <cell r="BM63638">
            <v>0</v>
          </cell>
        </row>
        <row r="63639">
          <cell r="BM63639">
            <v>0</v>
          </cell>
        </row>
        <row r="63640">
          <cell r="BM63640">
            <v>0</v>
          </cell>
        </row>
        <row r="63641">
          <cell r="BM63641">
            <v>0</v>
          </cell>
        </row>
        <row r="63642">
          <cell r="BM63642">
            <v>0</v>
          </cell>
        </row>
        <row r="63643">
          <cell r="BM63643">
            <v>0</v>
          </cell>
        </row>
        <row r="63644">
          <cell r="BM63644">
            <v>0</v>
          </cell>
        </row>
        <row r="63645">
          <cell r="BM63645">
            <v>0</v>
          </cell>
        </row>
        <row r="63646">
          <cell r="BM63646">
            <v>0</v>
          </cell>
        </row>
        <row r="63647">
          <cell r="BM63647">
            <v>0</v>
          </cell>
        </row>
        <row r="63648">
          <cell r="BM63648">
            <v>0</v>
          </cell>
        </row>
        <row r="63649">
          <cell r="BM63649">
            <v>0</v>
          </cell>
        </row>
        <row r="63650">
          <cell r="BM63650">
            <v>0</v>
          </cell>
        </row>
        <row r="63651">
          <cell r="BM63651">
            <v>0</v>
          </cell>
        </row>
        <row r="63652">
          <cell r="BM63652">
            <v>0</v>
          </cell>
        </row>
        <row r="63653">
          <cell r="BM63653">
            <v>0</v>
          </cell>
        </row>
        <row r="63654">
          <cell r="BM63654">
            <v>0</v>
          </cell>
        </row>
        <row r="63655">
          <cell r="BM63655">
            <v>0</v>
          </cell>
        </row>
        <row r="63656">
          <cell r="BM63656">
            <v>0</v>
          </cell>
        </row>
        <row r="63657">
          <cell r="BM63657">
            <v>0</v>
          </cell>
        </row>
        <row r="63658">
          <cell r="BM63658">
            <v>0</v>
          </cell>
        </row>
        <row r="63659">
          <cell r="BM63659">
            <v>0</v>
          </cell>
        </row>
        <row r="63660">
          <cell r="BM63660">
            <v>0</v>
          </cell>
        </row>
        <row r="63661">
          <cell r="BM63661">
            <v>0</v>
          </cell>
        </row>
        <row r="63662">
          <cell r="BM63662">
            <v>0</v>
          </cell>
        </row>
        <row r="63663">
          <cell r="BM63663">
            <v>0</v>
          </cell>
        </row>
        <row r="63664">
          <cell r="BM63664">
            <v>0</v>
          </cell>
        </row>
        <row r="63665">
          <cell r="BM63665">
            <v>0</v>
          </cell>
        </row>
        <row r="63666">
          <cell r="BM63666">
            <v>0</v>
          </cell>
        </row>
        <row r="63667">
          <cell r="BM63667">
            <v>0</v>
          </cell>
        </row>
        <row r="63668">
          <cell r="BM63668">
            <v>0</v>
          </cell>
        </row>
        <row r="63669">
          <cell r="BM63669">
            <v>0</v>
          </cell>
        </row>
        <row r="63670">
          <cell r="BM63670">
            <v>0</v>
          </cell>
        </row>
        <row r="63671">
          <cell r="BM63671">
            <v>0</v>
          </cell>
        </row>
        <row r="63672">
          <cell r="BM63672">
            <v>0</v>
          </cell>
        </row>
        <row r="63673">
          <cell r="BM63673">
            <v>0</v>
          </cell>
        </row>
        <row r="63674">
          <cell r="BM63674">
            <v>0</v>
          </cell>
        </row>
        <row r="63675">
          <cell r="BM63675">
            <v>0</v>
          </cell>
        </row>
        <row r="63676">
          <cell r="BM63676">
            <v>0</v>
          </cell>
        </row>
        <row r="63677">
          <cell r="BM63677">
            <v>0</v>
          </cell>
        </row>
        <row r="63678">
          <cell r="BM63678">
            <v>0</v>
          </cell>
        </row>
        <row r="63679">
          <cell r="BM63679">
            <v>0</v>
          </cell>
        </row>
        <row r="63680">
          <cell r="BM63680">
            <v>0</v>
          </cell>
        </row>
        <row r="63681">
          <cell r="BM63681">
            <v>0</v>
          </cell>
        </row>
        <row r="63682">
          <cell r="BM63682">
            <v>0</v>
          </cell>
        </row>
        <row r="63683">
          <cell r="BM63683">
            <v>0</v>
          </cell>
        </row>
        <row r="63684">
          <cell r="BM63684">
            <v>0</v>
          </cell>
        </row>
        <row r="63685">
          <cell r="BM63685">
            <v>0</v>
          </cell>
        </row>
        <row r="63686">
          <cell r="BM63686">
            <v>0</v>
          </cell>
        </row>
        <row r="63687">
          <cell r="BM63687">
            <v>0</v>
          </cell>
        </row>
        <row r="63688">
          <cell r="BM63688">
            <v>0</v>
          </cell>
        </row>
        <row r="63689">
          <cell r="BM63689">
            <v>0</v>
          </cell>
        </row>
        <row r="63690">
          <cell r="BM63690">
            <v>0</v>
          </cell>
        </row>
        <row r="63691">
          <cell r="BM63691">
            <v>0</v>
          </cell>
        </row>
        <row r="63692">
          <cell r="BM63692">
            <v>0</v>
          </cell>
        </row>
        <row r="63693">
          <cell r="BM63693">
            <v>0</v>
          </cell>
        </row>
        <row r="63694">
          <cell r="BM63694">
            <v>0</v>
          </cell>
        </row>
        <row r="63695">
          <cell r="BM63695">
            <v>0</v>
          </cell>
        </row>
        <row r="63696">
          <cell r="BM63696">
            <v>0</v>
          </cell>
        </row>
        <row r="63697">
          <cell r="BM63697">
            <v>0</v>
          </cell>
        </row>
        <row r="63698">
          <cell r="BM63698">
            <v>0</v>
          </cell>
        </row>
        <row r="63699">
          <cell r="BM63699">
            <v>0</v>
          </cell>
        </row>
        <row r="63700">
          <cell r="BM63700">
            <v>0</v>
          </cell>
        </row>
        <row r="63701">
          <cell r="BM63701">
            <v>0</v>
          </cell>
        </row>
        <row r="63702">
          <cell r="BM63702">
            <v>0</v>
          </cell>
        </row>
        <row r="63703">
          <cell r="BM63703">
            <v>0</v>
          </cell>
        </row>
        <row r="63704">
          <cell r="BM63704">
            <v>0</v>
          </cell>
        </row>
        <row r="63705">
          <cell r="BM63705">
            <v>0</v>
          </cell>
        </row>
        <row r="63706">
          <cell r="BM63706">
            <v>0</v>
          </cell>
        </row>
        <row r="63707">
          <cell r="BM63707">
            <v>0</v>
          </cell>
        </row>
        <row r="63708">
          <cell r="BM63708">
            <v>0</v>
          </cell>
        </row>
        <row r="63709">
          <cell r="BM63709">
            <v>0</v>
          </cell>
        </row>
        <row r="63710">
          <cell r="BM63710">
            <v>0</v>
          </cell>
        </row>
        <row r="63711">
          <cell r="BM63711">
            <v>0</v>
          </cell>
        </row>
        <row r="63712">
          <cell r="BM63712">
            <v>0</v>
          </cell>
        </row>
        <row r="63713">
          <cell r="BM63713">
            <v>0</v>
          </cell>
        </row>
        <row r="63714">
          <cell r="BM63714">
            <v>0</v>
          </cell>
        </row>
        <row r="63715">
          <cell r="BM63715">
            <v>0</v>
          </cell>
        </row>
        <row r="63716">
          <cell r="BM63716">
            <v>0</v>
          </cell>
        </row>
        <row r="63717">
          <cell r="BM63717">
            <v>0</v>
          </cell>
        </row>
        <row r="63718">
          <cell r="BM63718">
            <v>0</v>
          </cell>
        </row>
        <row r="63719">
          <cell r="BM63719">
            <v>0</v>
          </cell>
        </row>
        <row r="63720">
          <cell r="BM63720">
            <v>0</v>
          </cell>
        </row>
        <row r="63721">
          <cell r="BM63721">
            <v>0</v>
          </cell>
        </row>
        <row r="63722">
          <cell r="BM63722">
            <v>0</v>
          </cell>
        </row>
        <row r="63723">
          <cell r="BM63723">
            <v>0</v>
          </cell>
        </row>
        <row r="63724">
          <cell r="BM63724">
            <v>0</v>
          </cell>
        </row>
        <row r="63725">
          <cell r="BM63725">
            <v>0</v>
          </cell>
        </row>
        <row r="63726">
          <cell r="BM63726">
            <v>0</v>
          </cell>
        </row>
        <row r="63727">
          <cell r="BM63727">
            <v>0</v>
          </cell>
        </row>
        <row r="63728">
          <cell r="BM63728">
            <v>0</v>
          </cell>
        </row>
        <row r="63729">
          <cell r="BM63729">
            <v>0</v>
          </cell>
        </row>
        <row r="63730">
          <cell r="BM63730">
            <v>0</v>
          </cell>
        </row>
        <row r="63731">
          <cell r="BM63731">
            <v>0</v>
          </cell>
        </row>
        <row r="63732">
          <cell r="BM63732">
            <v>0</v>
          </cell>
        </row>
        <row r="63733">
          <cell r="BM63733">
            <v>0</v>
          </cell>
        </row>
        <row r="63734">
          <cell r="BM63734">
            <v>0</v>
          </cell>
        </row>
        <row r="63735">
          <cell r="BM63735">
            <v>0</v>
          </cell>
        </row>
        <row r="63736">
          <cell r="BM63736">
            <v>0</v>
          </cell>
        </row>
        <row r="63737">
          <cell r="BM63737">
            <v>0</v>
          </cell>
        </row>
        <row r="63738">
          <cell r="BM63738">
            <v>0</v>
          </cell>
        </row>
        <row r="63739">
          <cell r="BM63739">
            <v>0</v>
          </cell>
        </row>
        <row r="63740">
          <cell r="BM63740">
            <v>0</v>
          </cell>
        </row>
        <row r="63741">
          <cell r="BM63741">
            <v>0</v>
          </cell>
        </row>
        <row r="63742">
          <cell r="BM63742">
            <v>0</v>
          </cell>
        </row>
        <row r="63743">
          <cell r="BM63743">
            <v>0</v>
          </cell>
        </row>
        <row r="63744">
          <cell r="BM63744">
            <v>0</v>
          </cell>
        </row>
        <row r="63745">
          <cell r="BM63745">
            <v>0</v>
          </cell>
        </row>
        <row r="63746">
          <cell r="BM63746">
            <v>0</v>
          </cell>
        </row>
        <row r="63747">
          <cell r="BM63747">
            <v>0</v>
          </cell>
        </row>
        <row r="63748">
          <cell r="BM63748">
            <v>0</v>
          </cell>
        </row>
        <row r="63749">
          <cell r="BM63749">
            <v>0</v>
          </cell>
        </row>
        <row r="63750">
          <cell r="BM63750">
            <v>0</v>
          </cell>
        </row>
        <row r="63751">
          <cell r="BM63751">
            <v>0</v>
          </cell>
        </row>
        <row r="63752">
          <cell r="BM63752">
            <v>0</v>
          </cell>
        </row>
        <row r="63753">
          <cell r="BM63753">
            <v>0</v>
          </cell>
        </row>
        <row r="63754">
          <cell r="BM63754">
            <v>0</v>
          </cell>
        </row>
        <row r="63755">
          <cell r="BM63755">
            <v>0</v>
          </cell>
        </row>
        <row r="63756">
          <cell r="BM63756">
            <v>0</v>
          </cell>
        </row>
        <row r="63757">
          <cell r="BM63757">
            <v>0</v>
          </cell>
        </row>
        <row r="63758">
          <cell r="BM63758">
            <v>0</v>
          </cell>
        </row>
        <row r="63759">
          <cell r="BM63759">
            <v>0</v>
          </cell>
        </row>
        <row r="63760">
          <cell r="BM63760">
            <v>0</v>
          </cell>
        </row>
        <row r="63761">
          <cell r="BM63761">
            <v>0</v>
          </cell>
        </row>
        <row r="63762">
          <cell r="BM63762">
            <v>0</v>
          </cell>
        </row>
        <row r="63763">
          <cell r="BM63763">
            <v>0</v>
          </cell>
        </row>
        <row r="63764">
          <cell r="BM63764">
            <v>0</v>
          </cell>
        </row>
        <row r="63765">
          <cell r="BM63765">
            <v>0</v>
          </cell>
        </row>
        <row r="63766">
          <cell r="BM63766">
            <v>0</v>
          </cell>
        </row>
        <row r="63767">
          <cell r="BM63767">
            <v>0</v>
          </cell>
        </row>
        <row r="63768">
          <cell r="BM63768">
            <v>0</v>
          </cell>
        </row>
        <row r="63769">
          <cell r="BM63769">
            <v>0</v>
          </cell>
        </row>
        <row r="63770">
          <cell r="BM63770">
            <v>0</v>
          </cell>
        </row>
        <row r="63771">
          <cell r="BM63771">
            <v>0</v>
          </cell>
        </row>
        <row r="63772">
          <cell r="BM63772">
            <v>0</v>
          </cell>
        </row>
        <row r="63773">
          <cell r="BM63773">
            <v>0</v>
          </cell>
        </row>
        <row r="63774">
          <cell r="BM63774">
            <v>0</v>
          </cell>
        </row>
        <row r="63775">
          <cell r="BM63775">
            <v>0</v>
          </cell>
        </row>
        <row r="63776">
          <cell r="BM63776">
            <v>0</v>
          </cell>
        </row>
        <row r="63777">
          <cell r="BM63777">
            <v>0</v>
          </cell>
        </row>
        <row r="63778">
          <cell r="BM63778">
            <v>0</v>
          </cell>
        </row>
        <row r="63779">
          <cell r="BM63779">
            <v>0</v>
          </cell>
        </row>
        <row r="63780">
          <cell r="BM63780">
            <v>0</v>
          </cell>
        </row>
        <row r="63781">
          <cell r="BM63781">
            <v>0</v>
          </cell>
        </row>
        <row r="63782">
          <cell r="BM63782">
            <v>0</v>
          </cell>
        </row>
        <row r="63783">
          <cell r="BM63783">
            <v>0</v>
          </cell>
        </row>
        <row r="63784">
          <cell r="BM63784">
            <v>0</v>
          </cell>
        </row>
        <row r="63785">
          <cell r="BM63785">
            <v>0</v>
          </cell>
        </row>
        <row r="63786">
          <cell r="BM63786">
            <v>0</v>
          </cell>
        </row>
        <row r="63787">
          <cell r="BM63787">
            <v>0</v>
          </cell>
        </row>
        <row r="63788">
          <cell r="BM63788">
            <v>0</v>
          </cell>
        </row>
        <row r="63789">
          <cell r="BM63789">
            <v>0</v>
          </cell>
        </row>
        <row r="63790">
          <cell r="BM63790">
            <v>0</v>
          </cell>
        </row>
        <row r="63791">
          <cell r="BM63791">
            <v>0</v>
          </cell>
        </row>
        <row r="63792">
          <cell r="BM63792">
            <v>0</v>
          </cell>
        </row>
        <row r="63793">
          <cell r="BM63793">
            <v>0</v>
          </cell>
        </row>
        <row r="63794">
          <cell r="BM63794">
            <v>0</v>
          </cell>
        </row>
        <row r="63795">
          <cell r="BM63795">
            <v>0</v>
          </cell>
        </row>
        <row r="63796">
          <cell r="BM63796">
            <v>0</v>
          </cell>
        </row>
        <row r="63797">
          <cell r="BM63797">
            <v>0</v>
          </cell>
        </row>
        <row r="63798">
          <cell r="BM63798">
            <v>0</v>
          </cell>
        </row>
        <row r="63799">
          <cell r="BM63799">
            <v>0</v>
          </cell>
        </row>
        <row r="63800">
          <cell r="BM63800">
            <v>0</v>
          </cell>
        </row>
        <row r="63801">
          <cell r="BM63801">
            <v>0</v>
          </cell>
        </row>
        <row r="63802">
          <cell r="BM63802">
            <v>0</v>
          </cell>
        </row>
        <row r="63803">
          <cell r="BM63803">
            <v>0</v>
          </cell>
        </row>
        <row r="63804">
          <cell r="BM63804">
            <v>0</v>
          </cell>
        </row>
        <row r="63805">
          <cell r="BM63805">
            <v>0</v>
          </cell>
        </row>
        <row r="63806">
          <cell r="BM63806">
            <v>0</v>
          </cell>
        </row>
        <row r="63807">
          <cell r="BM63807">
            <v>0</v>
          </cell>
        </row>
        <row r="63808">
          <cell r="BM63808">
            <v>0</v>
          </cell>
        </row>
        <row r="63809">
          <cell r="BM63809">
            <v>0</v>
          </cell>
        </row>
        <row r="63810">
          <cell r="BM63810">
            <v>0</v>
          </cell>
        </row>
        <row r="63811">
          <cell r="BM63811">
            <v>0</v>
          </cell>
        </row>
        <row r="63812">
          <cell r="BM63812">
            <v>0</v>
          </cell>
        </row>
        <row r="63813">
          <cell r="BM63813">
            <v>0</v>
          </cell>
        </row>
        <row r="63814">
          <cell r="BM63814">
            <v>0</v>
          </cell>
        </row>
        <row r="63815">
          <cell r="BM63815">
            <v>0</v>
          </cell>
        </row>
        <row r="63816">
          <cell r="BM63816">
            <v>0</v>
          </cell>
        </row>
        <row r="63817">
          <cell r="BM63817">
            <v>0</v>
          </cell>
        </row>
        <row r="63818">
          <cell r="BM63818">
            <v>0</v>
          </cell>
        </row>
        <row r="63819">
          <cell r="BM63819">
            <v>0</v>
          </cell>
        </row>
        <row r="63820">
          <cell r="BM63820">
            <v>0</v>
          </cell>
        </row>
        <row r="63821">
          <cell r="BM63821">
            <v>0</v>
          </cell>
        </row>
        <row r="63822">
          <cell r="BM63822">
            <v>0</v>
          </cell>
        </row>
        <row r="63823">
          <cell r="BM63823">
            <v>0</v>
          </cell>
        </row>
        <row r="63824">
          <cell r="BM63824">
            <v>0</v>
          </cell>
        </row>
        <row r="63825">
          <cell r="BM63825">
            <v>0</v>
          </cell>
        </row>
        <row r="63826">
          <cell r="BM63826">
            <v>0</v>
          </cell>
        </row>
        <row r="63827">
          <cell r="BM63827">
            <v>0</v>
          </cell>
        </row>
        <row r="63828">
          <cell r="BM63828">
            <v>0</v>
          </cell>
        </row>
        <row r="63829">
          <cell r="BM63829">
            <v>0</v>
          </cell>
        </row>
        <row r="63830">
          <cell r="BM63830">
            <v>0</v>
          </cell>
        </row>
        <row r="63831">
          <cell r="BM63831">
            <v>0</v>
          </cell>
        </row>
        <row r="63832">
          <cell r="BM63832">
            <v>0</v>
          </cell>
        </row>
        <row r="63833">
          <cell r="BM63833">
            <v>0</v>
          </cell>
        </row>
        <row r="63834">
          <cell r="BM63834">
            <v>0</v>
          </cell>
        </row>
        <row r="63835">
          <cell r="BM63835">
            <v>0</v>
          </cell>
        </row>
        <row r="63836">
          <cell r="BM63836">
            <v>0</v>
          </cell>
        </row>
        <row r="63837">
          <cell r="BM63837">
            <v>0</v>
          </cell>
        </row>
        <row r="63838">
          <cell r="BM63838">
            <v>0</v>
          </cell>
        </row>
        <row r="63839">
          <cell r="BM63839">
            <v>0</v>
          </cell>
        </row>
        <row r="63840">
          <cell r="BM63840">
            <v>0</v>
          </cell>
        </row>
        <row r="63841">
          <cell r="BM63841">
            <v>0</v>
          </cell>
        </row>
        <row r="63842">
          <cell r="BM63842">
            <v>0</v>
          </cell>
        </row>
        <row r="63843">
          <cell r="BM63843">
            <v>0</v>
          </cell>
        </row>
        <row r="63844">
          <cell r="BM63844">
            <v>0</v>
          </cell>
        </row>
        <row r="63845">
          <cell r="BM63845">
            <v>0</v>
          </cell>
        </row>
        <row r="63846">
          <cell r="BM63846">
            <v>0</v>
          </cell>
        </row>
        <row r="63847">
          <cell r="BM63847">
            <v>0</v>
          </cell>
        </row>
        <row r="63848">
          <cell r="BM63848">
            <v>0</v>
          </cell>
        </row>
        <row r="63849">
          <cell r="BM63849">
            <v>0</v>
          </cell>
        </row>
        <row r="63850">
          <cell r="BM63850">
            <v>0</v>
          </cell>
        </row>
        <row r="63851">
          <cell r="BM63851">
            <v>0</v>
          </cell>
        </row>
        <row r="63852">
          <cell r="BM63852">
            <v>0</v>
          </cell>
        </row>
        <row r="63853">
          <cell r="BM63853">
            <v>0</v>
          </cell>
        </row>
        <row r="63854">
          <cell r="BM63854">
            <v>0</v>
          </cell>
        </row>
        <row r="63855">
          <cell r="BM63855">
            <v>0</v>
          </cell>
        </row>
        <row r="63856">
          <cell r="BM63856">
            <v>0</v>
          </cell>
        </row>
        <row r="63857">
          <cell r="BM63857">
            <v>0</v>
          </cell>
        </row>
        <row r="63858">
          <cell r="BM63858">
            <v>0</v>
          </cell>
        </row>
        <row r="63859">
          <cell r="BM63859">
            <v>0</v>
          </cell>
        </row>
        <row r="63860">
          <cell r="BM63860">
            <v>0</v>
          </cell>
        </row>
        <row r="63861">
          <cell r="BM63861">
            <v>0</v>
          </cell>
        </row>
        <row r="63862">
          <cell r="BM63862">
            <v>0</v>
          </cell>
        </row>
        <row r="63863">
          <cell r="BM63863">
            <v>0</v>
          </cell>
        </row>
        <row r="63864">
          <cell r="BM63864">
            <v>0</v>
          </cell>
        </row>
        <row r="63865">
          <cell r="BM63865">
            <v>0</v>
          </cell>
        </row>
        <row r="63866">
          <cell r="BM63866">
            <v>0</v>
          </cell>
        </row>
        <row r="63867">
          <cell r="BM63867">
            <v>0</v>
          </cell>
        </row>
        <row r="63868">
          <cell r="BM63868">
            <v>0</v>
          </cell>
        </row>
        <row r="63869">
          <cell r="BM63869">
            <v>0</v>
          </cell>
        </row>
        <row r="63870">
          <cell r="BM63870">
            <v>0</v>
          </cell>
        </row>
        <row r="63871">
          <cell r="BM63871">
            <v>0</v>
          </cell>
        </row>
        <row r="63872">
          <cell r="BM63872">
            <v>0</v>
          </cell>
        </row>
        <row r="63873">
          <cell r="BM63873">
            <v>0</v>
          </cell>
        </row>
        <row r="63874">
          <cell r="BM63874">
            <v>0</v>
          </cell>
        </row>
        <row r="63875">
          <cell r="BM63875">
            <v>0</v>
          </cell>
        </row>
        <row r="63876">
          <cell r="BM63876">
            <v>0</v>
          </cell>
        </row>
        <row r="63877">
          <cell r="BM63877">
            <v>0</v>
          </cell>
        </row>
        <row r="63878">
          <cell r="BM63878">
            <v>0</v>
          </cell>
        </row>
        <row r="63879">
          <cell r="BM63879">
            <v>0</v>
          </cell>
        </row>
        <row r="63880">
          <cell r="BM63880">
            <v>0</v>
          </cell>
        </row>
        <row r="63881">
          <cell r="BM63881">
            <v>0</v>
          </cell>
        </row>
        <row r="63882">
          <cell r="BM63882">
            <v>0</v>
          </cell>
        </row>
        <row r="63883">
          <cell r="BM63883">
            <v>0</v>
          </cell>
        </row>
        <row r="63884">
          <cell r="BM63884">
            <v>0</v>
          </cell>
        </row>
        <row r="63885">
          <cell r="BM63885">
            <v>0</v>
          </cell>
        </row>
        <row r="63886">
          <cell r="BM63886">
            <v>0</v>
          </cell>
        </row>
        <row r="63887">
          <cell r="BM63887">
            <v>0</v>
          </cell>
        </row>
        <row r="63888">
          <cell r="BM63888">
            <v>0</v>
          </cell>
        </row>
        <row r="63889">
          <cell r="BM63889">
            <v>0</v>
          </cell>
        </row>
        <row r="63890">
          <cell r="BM63890">
            <v>0</v>
          </cell>
        </row>
        <row r="63891">
          <cell r="BM63891">
            <v>0</v>
          </cell>
        </row>
        <row r="63892">
          <cell r="BM63892">
            <v>0</v>
          </cell>
        </row>
        <row r="63893">
          <cell r="BM63893">
            <v>0</v>
          </cell>
        </row>
        <row r="63894">
          <cell r="BM63894">
            <v>0</v>
          </cell>
        </row>
        <row r="63895">
          <cell r="BM63895">
            <v>0</v>
          </cell>
        </row>
        <row r="63896">
          <cell r="BM63896">
            <v>0</v>
          </cell>
        </row>
        <row r="63897">
          <cell r="BM63897">
            <v>0</v>
          </cell>
        </row>
        <row r="63898">
          <cell r="BM63898">
            <v>0</v>
          </cell>
        </row>
        <row r="63899">
          <cell r="BM63899">
            <v>0</v>
          </cell>
        </row>
        <row r="63900">
          <cell r="BM63900">
            <v>0</v>
          </cell>
        </row>
        <row r="63901">
          <cell r="BM63901">
            <v>0</v>
          </cell>
        </row>
        <row r="63902">
          <cell r="BM63902">
            <v>0</v>
          </cell>
        </row>
        <row r="63903">
          <cell r="BM63903">
            <v>0</v>
          </cell>
        </row>
        <row r="63904">
          <cell r="BM63904">
            <v>0</v>
          </cell>
        </row>
        <row r="63905">
          <cell r="BM63905">
            <v>0</v>
          </cell>
        </row>
        <row r="63906">
          <cell r="BM63906">
            <v>0</v>
          </cell>
        </row>
        <row r="63907">
          <cell r="BM63907">
            <v>0</v>
          </cell>
        </row>
        <row r="63908">
          <cell r="BM63908">
            <v>0</v>
          </cell>
        </row>
        <row r="63909">
          <cell r="BM63909">
            <v>0</v>
          </cell>
        </row>
        <row r="63910">
          <cell r="BM63910">
            <v>0</v>
          </cell>
        </row>
        <row r="63911">
          <cell r="BM63911">
            <v>0</v>
          </cell>
        </row>
        <row r="63912">
          <cell r="BM63912">
            <v>0</v>
          </cell>
        </row>
        <row r="63913">
          <cell r="BM63913">
            <v>0</v>
          </cell>
        </row>
        <row r="63914">
          <cell r="BM63914">
            <v>0</v>
          </cell>
        </row>
        <row r="63915">
          <cell r="BM63915">
            <v>0</v>
          </cell>
        </row>
        <row r="63916">
          <cell r="BM63916">
            <v>0</v>
          </cell>
        </row>
        <row r="63917">
          <cell r="BM63917">
            <v>0</v>
          </cell>
        </row>
        <row r="63918">
          <cell r="BM63918">
            <v>0</v>
          </cell>
        </row>
        <row r="63919">
          <cell r="BM63919">
            <v>0</v>
          </cell>
        </row>
        <row r="63920">
          <cell r="BM63920">
            <v>0</v>
          </cell>
        </row>
        <row r="63921">
          <cell r="BM63921">
            <v>0</v>
          </cell>
        </row>
        <row r="63922">
          <cell r="BM63922">
            <v>0</v>
          </cell>
        </row>
        <row r="63923">
          <cell r="BM63923">
            <v>0</v>
          </cell>
        </row>
        <row r="63924">
          <cell r="BM63924">
            <v>0</v>
          </cell>
        </row>
        <row r="63925">
          <cell r="BM63925">
            <v>0</v>
          </cell>
        </row>
        <row r="63926">
          <cell r="BM63926">
            <v>0</v>
          </cell>
        </row>
        <row r="63927">
          <cell r="BM63927">
            <v>0</v>
          </cell>
        </row>
        <row r="63928">
          <cell r="BM63928">
            <v>0</v>
          </cell>
        </row>
        <row r="63929">
          <cell r="BM63929">
            <v>0</v>
          </cell>
        </row>
        <row r="63930">
          <cell r="BM63930">
            <v>0</v>
          </cell>
        </row>
        <row r="63931">
          <cell r="BM63931">
            <v>0</v>
          </cell>
        </row>
        <row r="63932">
          <cell r="BM63932">
            <v>0</v>
          </cell>
        </row>
        <row r="63933">
          <cell r="BM63933">
            <v>0</v>
          </cell>
        </row>
        <row r="63934">
          <cell r="BM63934">
            <v>0</v>
          </cell>
        </row>
        <row r="63935">
          <cell r="BM63935">
            <v>0</v>
          </cell>
        </row>
        <row r="63936">
          <cell r="BM63936">
            <v>0</v>
          </cell>
        </row>
        <row r="63937">
          <cell r="BM63937">
            <v>0</v>
          </cell>
        </row>
        <row r="63938">
          <cell r="BM63938">
            <v>0</v>
          </cell>
        </row>
        <row r="63939">
          <cell r="BM63939">
            <v>0</v>
          </cell>
        </row>
        <row r="63940">
          <cell r="BM63940">
            <v>0</v>
          </cell>
        </row>
        <row r="63941">
          <cell r="BM63941">
            <v>0</v>
          </cell>
        </row>
        <row r="63942">
          <cell r="BM63942">
            <v>0</v>
          </cell>
        </row>
        <row r="63943">
          <cell r="BM63943">
            <v>0</v>
          </cell>
        </row>
        <row r="63944">
          <cell r="BM63944">
            <v>0</v>
          </cell>
        </row>
        <row r="63945">
          <cell r="BM63945">
            <v>0</v>
          </cell>
        </row>
        <row r="63946">
          <cell r="BM63946">
            <v>0</v>
          </cell>
        </row>
        <row r="63947">
          <cell r="BM63947">
            <v>0</v>
          </cell>
        </row>
        <row r="63948">
          <cell r="BM63948">
            <v>0</v>
          </cell>
        </row>
        <row r="63949">
          <cell r="BM63949">
            <v>0</v>
          </cell>
        </row>
        <row r="63950">
          <cell r="BM63950">
            <v>0</v>
          </cell>
        </row>
        <row r="63951">
          <cell r="BM63951">
            <v>0</v>
          </cell>
        </row>
        <row r="63952">
          <cell r="BM63952">
            <v>0</v>
          </cell>
        </row>
        <row r="63953">
          <cell r="BM63953">
            <v>0</v>
          </cell>
        </row>
        <row r="63954">
          <cell r="BM63954">
            <v>0</v>
          </cell>
        </row>
        <row r="63955">
          <cell r="BM63955">
            <v>0</v>
          </cell>
        </row>
        <row r="63956">
          <cell r="BM63956">
            <v>0</v>
          </cell>
        </row>
        <row r="63957">
          <cell r="BM63957">
            <v>0</v>
          </cell>
        </row>
        <row r="63958">
          <cell r="BM63958">
            <v>0</v>
          </cell>
        </row>
        <row r="63959">
          <cell r="BM63959">
            <v>0</v>
          </cell>
        </row>
        <row r="63960">
          <cell r="BM63960">
            <v>0</v>
          </cell>
        </row>
        <row r="63961">
          <cell r="BM63961">
            <v>0</v>
          </cell>
        </row>
        <row r="63962">
          <cell r="BM63962">
            <v>0</v>
          </cell>
        </row>
        <row r="63963">
          <cell r="BM63963">
            <v>0</v>
          </cell>
        </row>
        <row r="63964">
          <cell r="BM63964">
            <v>0</v>
          </cell>
        </row>
        <row r="63965">
          <cell r="BM63965">
            <v>0</v>
          </cell>
        </row>
        <row r="63966">
          <cell r="BM63966">
            <v>0</v>
          </cell>
        </row>
        <row r="63967">
          <cell r="BM63967">
            <v>0</v>
          </cell>
        </row>
        <row r="63968">
          <cell r="BM63968">
            <v>0</v>
          </cell>
        </row>
        <row r="63969">
          <cell r="BM63969">
            <v>0</v>
          </cell>
        </row>
        <row r="63970">
          <cell r="BM63970">
            <v>0</v>
          </cell>
        </row>
        <row r="63971">
          <cell r="BM63971">
            <v>0</v>
          </cell>
        </row>
        <row r="63972">
          <cell r="BM63972">
            <v>0</v>
          </cell>
        </row>
        <row r="63973">
          <cell r="BM63973">
            <v>0</v>
          </cell>
        </row>
        <row r="63974">
          <cell r="BM63974">
            <v>0</v>
          </cell>
        </row>
        <row r="63975">
          <cell r="BM63975">
            <v>0</v>
          </cell>
        </row>
        <row r="63976">
          <cell r="BM63976">
            <v>0</v>
          </cell>
        </row>
        <row r="63977">
          <cell r="BM63977">
            <v>0</v>
          </cell>
        </row>
        <row r="63978">
          <cell r="BM63978">
            <v>0</v>
          </cell>
        </row>
        <row r="63979">
          <cell r="BM63979">
            <v>0</v>
          </cell>
        </row>
        <row r="63980">
          <cell r="BM63980">
            <v>0</v>
          </cell>
        </row>
        <row r="63981">
          <cell r="BM63981">
            <v>0</v>
          </cell>
        </row>
        <row r="63982">
          <cell r="BM63982">
            <v>0</v>
          </cell>
        </row>
        <row r="63983">
          <cell r="BM63983">
            <v>0</v>
          </cell>
        </row>
        <row r="63984">
          <cell r="BM63984">
            <v>0</v>
          </cell>
        </row>
        <row r="63985">
          <cell r="BM63985">
            <v>0</v>
          </cell>
        </row>
        <row r="63986">
          <cell r="BM63986">
            <v>0</v>
          </cell>
        </row>
        <row r="63987">
          <cell r="BM63987">
            <v>0</v>
          </cell>
        </row>
        <row r="63988">
          <cell r="BM63988">
            <v>0</v>
          </cell>
        </row>
        <row r="63989">
          <cell r="BM63989">
            <v>0</v>
          </cell>
        </row>
        <row r="63990">
          <cell r="BM63990">
            <v>0</v>
          </cell>
        </row>
        <row r="63991">
          <cell r="BM63991">
            <v>0</v>
          </cell>
        </row>
        <row r="63992">
          <cell r="BM63992">
            <v>0</v>
          </cell>
        </row>
        <row r="63993">
          <cell r="BM63993">
            <v>0</v>
          </cell>
        </row>
        <row r="63994">
          <cell r="BM63994">
            <v>0</v>
          </cell>
        </row>
        <row r="63995">
          <cell r="BM63995">
            <v>0</v>
          </cell>
        </row>
        <row r="63996">
          <cell r="BM63996">
            <v>0</v>
          </cell>
        </row>
        <row r="63997">
          <cell r="BM63997">
            <v>0</v>
          </cell>
        </row>
        <row r="63998">
          <cell r="BM63998">
            <v>0</v>
          </cell>
        </row>
        <row r="63999">
          <cell r="BM63999">
            <v>0</v>
          </cell>
        </row>
        <row r="64000">
          <cell r="BM64000">
            <v>0</v>
          </cell>
        </row>
        <row r="64001">
          <cell r="BM64001">
            <v>0</v>
          </cell>
        </row>
        <row r="64002">
          <cell r="BM64002">
            <v>0</v>
          </cell>
        </row>
        <row r="64003">
          <cell r="BM64003">
            <v>0</v>
          </cell>
        </row>
        <row r="64004">
          <cell r="BM64004">
            <v>0</v>
          </cell>
        </row>
        <row r="64005">
          <cell r="BM64005">
            <v>0</v>
          </cell>
        </row>
        <row r="64006">
          <cell r="BM64006">
            <v>0</v>
          </cell>
        </row>
        <row r="64007">
          <cell r="BM64007">
            <v>0</v>
          </cell>
        </row>
        <row r="64008">
          <cell r="BM64008">
            <v>0</v>
          </cell>
        </row>
        <row r="64009">
          <cell r="BM64009">
            <v>0</v>
          </cell>
        </row>
        <row r="64010">
          <cell r="BM64010">
            <v>0</v>
          </cell>
        </row>
        <row r="64011">
          <cell r="BM64011">
            <v>0</v>
          </cell>
        </row>
        <row r="64012">
          <cell r="BM64012">
            <v>0</v>
          </cell>
        </row>
        <row r="64013">
          <cell r="BM64013">
            <v>0</v>
          </cell>
        </row>
        <row r="64014">
          <cell r="BM64014">
            <v>0</v>
          </cell>
        </row>
        <row r="64015">
          <cell r="BM64015">
            <v>0</v>
          </cell>
        </row>
        <row r="64016">
          <cell r="BM64016">
            <v>0</v>
          </cell>
        </row>
        <row r="64017">
          <cell r="BM64017">
            <v>0</v>
          </cell>
        </row>
        <row r="64018">
          <cell r="BM64018">
            <v>0</v>
          </cell>
        </row>
        <row r="64019">
          <cell r="BM64019">
            <v>0</v>
          </cell>
        </row>
        <row r="64020">
          <cell r="BM64020">
            <v>0</v>
          </cell>
        </row>
        <row r="64021">
          <cell r="BM64021">
            <v>0</v>
          </cell>
        </row>
        <row r="64022">
          <cell r="BM64022">
            <v>0</v>
          </cell>
        </row>
        <row r="64023">
          <cell r="BM64023">
            <v>0</v>
          </cell>
        </row>
        <row r="64024">
          <cell r="BM64024">
            <v>0</v>
          </cell>
        </row>
        <row r="64025">
          <cell r="BM64025">
            <v>0</v>
          </cell>
        </row>
        <row r="64026">
          <cell r="BM64026">
            <v>0</v>
          </cell>
        </row>
        <row r="64027">
          <cell r="BM64027">
            <v>0</v>
          </cell>
        </row>
        <row r="64028">
          <cell r="BM64028">
            <v>0</v>
          </cell>
        </row>
        <row r="64029">
          <cell r="BM64029">
            <v>0</v>
          </cell>
        </row>
        <row r="64030">
          <cell r="BM64030">
            <v>0</v>
          </cell>
        </row>
        <row r="64031">
          <cell r="BM64031">
            <v>0</v>
          </cell>
        </row>
        <row r="64032">
          <cell r="BM64032">
            <v>0</v>
          </cell>
        </row>
        <row r="64033">
          <cell r="BM64033">
            <v>0</v>
          </cell>
        </row>
        <row r="64034">
          <cell r="BM64034">
            <v>0</v>
          </cell>
        </row>
        <row r="64035">
          <cell r="BM64035">
            <v>0</v>
          </cell>
        </row>
        <row r="64036">
          <cell r="BM64036">
            <v>0</v>
          </cell>
        </row>
        <row r="64037">
          <cell r="BM64037">
            <v>0</v>
          </cell>
        </row>
        <row r="64038">
          <cell r="BM64038">
            <v>0</v>
          </cell>
        </row>
        <row r="64039">
          <cell r="BM64039">
            <v>0</v>
          </cell>
        </row>
        <row r="64040">
          <cell r="BM64040">
            <v>0</v>
          </cell>
        </row>
        <row r="64041">
          <cell r="BM64041">
            <v>0</v>
          </cell>
        </row>
        <row r="64042">
          <cell r="BM64042">
            <v>0</v>
          </cell>
        </row>
        <row r="64043">
          <cell r="BM64043">
            <v>0</v>
          </cell>
        </row>
        <row r="64044">
          <cell r="BM64044">
            <v>0</v>
          </cell>
        </row>
        <row r="64045">
          <cell r="BM64045">
            <v>0</v>
          </cell>
        </row>
        <row r="64046">
          <cell r="BM64046">
            <v>0</v>
          </cell>
        </row>
        <row r="64047">
          <cell r="BM64047">
            <v>0</v>
          </cell>
        </row>
        <row r="64048">
          <cell r="BM64048">
            <v>0</v>
          </cell>
        </row>
        <row r="64049">
          <cell r="BM64049">
            <v>0</v>
          </cell>
        </row>
        <row r="64050">
          <cell r="BM64050">
            <v>0</v>
          </cell>
        </row>
        <row r="64051">
          <cell r="BM64051">
            <v>0</v>
          </cell>
        </row>
        <row r="64052">
          <cell r="BM64052">
            <v>0</v>
          </cell>
        </row>
        <row r="64053">
          <cell r="BM64053">
            <v>0</v>
          </cell>
        </row>
        <row r="64054">
          <cell r="BM64054">
            <v>0</v>
          </cell>
        </row>
        <row r="64055">
          <cell r="BM64055">
            <v>0</v>
          </cell>
        </row>
        <row r="64056">
          <cell r="BM64056">
            <v>0</v>
          </cell>
        </row>
        <row r="64057">
          <cell r="BM64057">
            <v>0</v>
          </cell>
        </row>
        <row r="64058">
          <cell r="BM64058">
            <v>0</v>
          </cell>
        </row>
        <row r="64059">
          <cell r="BM64059">
            <v>0</v>
          </cell>
        </row>
        <row r="64060">
          <cell r="BM64060">
            <v>0</v>
          </cell>
        </row>
        <row r="64061">
          <cell r="BM64061">
            <v>0</v>
          </cell>
        </row>
        <row r="64062">
          <cell r="BM64062">
            <v>0</v>
          </cell>
        </row>
        <row r="64063">
          <cell r="BM64063">
            <v>0</v>
          </cell>
        </row>
        <row r="64064">
          <cell r="BM64064">
            <v>0</v>
          </cell>
        </row>
        <row r="64065">
          <cell r="BM64065">
            <v>0</v>
          </cell>
        </row>
        <row r="64066">
          <cell r="BM64066">
            <v>0</v>
          </cell>
        </row>
        <row r="64067">
          <cell r="BM64067">
            <v>0</v>
          </cell>
        </row>
        <row r="64068">
          <cell r="BM64068">
            <v>0</v>
          </cell>
        </row>
        <row r="64069">
          <cell r="BM64069">
            <v>0</v>
          </cell>
        </row>
        <row r="64070">
          <cell r="BM64070">
            <v>0</v>
          </cell>
        </row>
        <row r="64071">
          <cell r="BM64071">
            <v>0</v>
          </cell>
        </row>
        <row r="64072">
          <cell r="BM64072">
            <v>0</v>
          </cell>
        </row>
        <row r="64073">
          <cell r="BM64073">
            <v>0</v>
          </cell>
        </row>
        <row r="64074">
          <cell r="BM64074">
            <v>0</v>
          </cell>
        </row>
        <row r="64075">
          <cell r="BM64075">
            <v>0</v>
          </cell>
        </row>
        <row r="64076">
          <cell r="BM64076">
            <v>0</v>
          </cell>
        </row>
        <row r="64077">
          <cell r="BM64077">
            <v>0</v>
          </cell>
        </row>
        <row r="64078">
          <cell r="BM64078">
            <v>0</v>
          </cell>
        </row>
        <row r="64079">
          <cell r="BM64079">
            <v>0</v>
          </cell>
        </row>
        <row r="64080">
          <cell r="BM64080">
            <v>0</v>
          </cell>
        </row>
        <row r="64081">
          <cell r="BM64081">
            <v>0</v>
          </cell>
        </row>
        <row r="64082">
          <cell r="BM64082">
            <v>0</v>
          </cell>
        </row>
        <row r="64083">
          <cell r="BM64083">
            <v>0</v>
          </cell>
        </row>
        <row r="64084">
          <cell r="BM64084">
            <v>0</v>
          </cell>
        </row>
        <row r="64085">
          <cell r="BM64085">
            <v>0</v>
          </cell>
        </row>
        <row r="64086">
          <cell r="BM64086">
            <v>0</v>
          </cell>
        </row>
        <row r="64087">
          <cell r="BM64087">
            <v>0</v>
          </cell>
        </row>
        <row r="64088">
          <cell r="BM64088">
            <v>0</v>
          </cell>
        </row>
        <row r="64089">
          <cell r="BM64089">
            <v>0</v>
          </cell>
        </row>
        <row r="64090">
          <cell r="BM64090">
            <v>0</v>
          </cell>
        </row>
        <row r="64091">
          <cell r="BM64091">
            <v>0</v>
          </cell>
        </row>
        <row r="64092">
          <cell r="BM64092">
            <v>0</v>
          </cell>
        </row>
        <row r="64093">
          <cell r="BM64093">
            <v>0</v>
          </cell>
        </row>
        <row r="64094">
          <cell r="BM64094">
            <v>0</v>
          </cell>
        </row>
        <row r="64095">
          <cell r="BM64095">
            <v>0</v>
          </cell>
        </row>
        <row r="64096">
          <cell r="BM64096">
            <v>0</v>
          </cell>
        </row>
        <row r="64097">
          <cell r="BM64097">
            <v>0</v>
          </cell>
        </row>
        <row r="64098">
          <cell r="BM64098">
            <v>0</v>
          </cell>
        </row>
        <row r="64099">
          <cell r="BM64099">
            <v>0</v>
          </cell>
        </row>
        <row r="64100">
          <cell r="BM64100">
            <v>0</v>
          </cell>
        </row>
        <row r="64101">
          <cell r="BM64101">
            <v>0</v>
          </cell>
        </row>
        <row r="64102">
          <cell r="BM64102">
            <v>0</v>
          </cell>
        </row>
        <row r="64103">
          <cell r="BM64103">
            <v>0</v>
          </cell>
        </row>
        <row r="64104">
          <cell r="BM64104">
            <v>0</v>
          </cell>
        </row>
        <row r="64105">
          <cell r="BM64105">
            <v>0</v>
          </cell>
        </row>
        <row r="64106">
          <cell r="BM64106">
            <v>0</v>
          </cell>
        </row>
        <row r="64107">
          <cell r="BM64107">
            <v>0</v>
          </cell>
        </row>
        <row r="64108">
          <cell r="BM64108">
            <v>0</v>
          </cell>
        </row>
        <row r="64109">
          <cell r="BM64109">
            <v>0</v>
          </cell>
        </row>
        <row r="64110">
          <cell r="BM64110">
            <v>0</v>
          </cell>
        </row>
        <row r="64111">
          <cell r="BM64111">
            <v>0</v>
          </cell>
        </row>
        <row r="64112">
          <cell r="BM64112">
            <v>0</v>
          </cell>
        </row>
        <row r="64113">
          <cell r="BM64113">
            <v>0</v>
          </cell>
        </row>
        <row r="64114">
          <cell r="BM64114">
            <v>0</v>
          </cell>
        </row>
        <row r="64115">
          <cell r="BM64115">
            <v>0</v>
          </cell>
        </row>
        <row r="64116">
          <cell r="BM64116">
            <v>0</v>
          </cell>
        </row>
        <row r="64117">
          <cell r="BM64117">
            <v>0</v>
          </cell>
        </row>
        <row r="64118">
          <cell r="BM64118">
            <v>0</v>
          </cell>
        </row>
        <row r="64119">
          <cell r="BM64119">
            <v>0</v>
          </cell>
        </row>
        <row r="64120">
          <cell r="BM64120">
            <v>0</v>
          </cell>
        </row>
        <row r="64121">
          <cell r="BM64121">
            <v>0</v>
          </cell>
        </row>
        <row r="64122">
          <cell r="BM64122">
            <v>0</v>
          </cell>
        </row>
        <row r="64123">
          <cell r="BM64123">
            <v>0</v>
          </cell>
        </row>
        <row r="64124">
          <cell r="BM64124">
            <v>0</v>
          </cell>
        </row>
        <row r="64125">
          <cell r="BM64125">
            <v>0</v>
          </cell>
        </row>
        <row r="64126">
          <cell r="BM64126">
            <v>0</v>
          </cell>
        </row>
        <row r="64127">
          <cell r="BM64127">
            <v>0</v>
          </cell>
        </row>
        <row r="64128">
          <cell r="BM64128">
            <v>0</v>
          </cell>
        </row>
        <row r="64129">
          <cell r="BM64129">
            <v>0</v>
          </cell>
        </row>
        <row r="64130">
          <cell r="BM64130">
            <v>0</v>
          </cell>
        </row>
        <row r="64131">
          <cell r="BM64131">
            <v>0</v>
          </cell>
        </row>
        <row r="64132">
          <cell r="BM64132">
            <v>0</v>
          </cell>
        </row>
        <row r="64133">
          <cell r="BM64133">
            <v>0</v>
          </cell>
        </row>
        <row r="64134">
          <cell r="BM64134">
            <v>0</v>
          </cell>
        </row>
        <row r="64135">
          <cell r="BM64135">
            <v>0</v>
          </cell>
        </row>
        <row r="64136">
          <cell r="BM64136">
            <v>0</v>
          </cell>
        </row>
        <row r="64137">
          <cell r="BM64137">
            <v>0</v>
          </cell>
        </row>
        <row r="64138">
          <cell r="BM64138">
            <v>0</v>
          </cell>
        </row>
        <row r="64139">
          <cell r="BM64139">
            <v>0</v>
          </cell>
        </row>
        <row r="64140">
          <cell r="BM64140">
            <v>0</v>
          </cell>
        </row>
        <row r="64141">
          <cell r="BM64141">
            <v>0</v>
          </cell>
        </row>
        <row r="64142">
          <cell r="BM64142">
            <v>0</v>
          </cell>
        </row>
        <row r="64143">
          <cell r="BM64143">
            <v>0</v>
          </cell>
        </row>
        <row r="64144">
          <cell r="BM64144">
            <v>0</v>
          </cell>
        </row>
        <row r="64145">
          <cell r="BM64145">
            <v>0</v>
          </cell>
        </row>
        <row r="64146">
          <cell r="BM64146">
            <v>0</v>
          </cell>
        </row>
        <row r="64147">
          <cell r="BM64147">
            <v>0</v>
          </cell>
        </row>
        <row r="64148">
          <cell r="BM64148">
            <v>0</v>
          </cell>
        </row>
        <row r="64149">
          <cell r="BM64149">
            <v>0</v>
          </cell>
        </row>
        <row r="64150">
          <cell r="BM64150">
            <v>0</v>
          </cell>
        </row>
        <row r="64151">
          <cell r="BM64151">
            <v>0</v>
          </cell>
        </row>
        <row r="64152">
          <cell r="BM64152">
            <v>0</v>
          </cell>
        </row>
        <row r="64153">
          <cell r="BM64153">
            <v>0</v>
          </cell>
        </row>
        <row r="64154">
          <cell r="BM64154">
            <v>0</v>
          </cell>
        </row>
        <row r="64155">
          <cell r="BM64155">
            <v>0</v>
          </cell>
        </row>
        <row r="64156">
          <cell r="BM64156">
            <v>0</v>
          </cell>
        </row>
        <row r="64157">
          <cell r="BM64157">
            <v>0</v>
          </cell>
        </row>
        <row r="64158">
          <cell r="BM64158">
            <v>0</v>
          </cell>
        </row>
        <row r="64159">
          <cell r="BM64159">
            <v>0</v>
          </cell>
        </row>
        <row r="64160">
          <cell r="BM64160">
            <v>0</v>
          </cell>
        </row>
        <row r="64161">
          <cell r="BM64161">
            <v>0</v>
          </cell>
        </row>
        <row r="64162">
          <cell r="BM64162">
            <v>0</v>
          </cell>
        </row>
        <row r="64163">
          <cell r="BM64163">
            <v>0</v>
          </cell>
        </row>
        <row r="64164">
          <cell r="BM64164">
            <v>0</v>
          </cell>
        </row>
        <row r="64165">
          <cell r="BM64165">
            <v>0</v>
          </cell>
        </row>
        <row r="64166">
          <cell r="BM64166">
            <v>0</v>
          </cell>
        </row>
        <row r="64167">
          <cell r="BM64167">
            <v>0</v>
          </cell>
        </row>
        <row r="64168">
          <cell r="BM64168">
            <v>0</v>
          </cell>
        </row>
        <row r="64169">
          <cell r="BM64169">
            <v>0</v>
          </cell>
        </row>
        <row r="64170">
          <cell r="BM64170">
            <v>0</v>
          </cell>
        </row>
        <row r="64171">
          <cell r="BM64171">
            <v>0</v>
          </cell>
        </row>
        <row r="64172">
          <cell r="BM64172">
            <v>0</v>
          </cell>
        </row>
        <row r="64173">
          <cell r="BM64173">
            <v>0</v>
          </cell>
        </row>
        <row r="64174">
          <cell r="BM64174">
            <v>0</v>
          </cell>
        </row>
        <row r="64175">
          <cell r="BM64175">
            <v>0</v>
          </cell>
        </row>
        <row r="64176">
          <cell r="BM64176">
            <v>0</v>
          </cell>
        </row>
        <row r="64177">
          <cell r="BM64177">
            <v>0</v>
          </cell>
        </row>
        <row r="64178">
          <cell r="BM64178">
            <v>0</v>
          </cell>
        </row>
        <row r="64179">
          <cell r="BM64179">
            <v>0</v>
          </cell>
        </row>
        <row r="64180">
          <cell r="BM64180">
            <v>0</v>
          </cell>
        </row>
        <row r="64181">
          <cell r="BM64181">
            <v>0</v>
          </cell>
        </row>
        <row r="64182">
          <cell r="BM64182">
            <v>0</v>
          </cell>
        </row>
        <row r="64183">
          <cell r="BM64183">
            <v>0</v>
          </cell>
        </row>
        <row r="64184">
          <cell r="BM64184">
            <v>0</v>
          </cell>
        </row>
        <row r="64185">
          <cell r="BM64185">
            <v>0</v>
          </cell>
        </row>
        <row r="64186">
          <cell r="BM64186">
            <v>0</v>
          </cell>
        </row>
        <row r="64187">
          <cell r="BM64187">
            <v>0</v>
          </cell>
        </row>
        <row r="64188">
          <cell r="BM64188">
            <v>0</v>
          </cell>
        </row>
        <row r="64189">
          <cell r="BM64189">
            <v>0</v>
          </cell>
        </row>
        <row r="64190">
          <cell r="BM64190">
            <v>0</v>
          </cell>
        </row>
        <row r="64191">
          <cell r="BM64191">
            <v>0</v>
          </cell>
        </row>
        <row r="64192">
          <cell r="BM64192">
            <v>0</v>
          </cell>
        </row>
        <row r="64193">
          <cell r="BM64193">
            <v>0</v>
          </cell>
        </row>
        <row r="64194">
          <cell r="BM64194">
            <v>0</v>
          </cell>
        </row>
        <row r="64195">
          <cell r="BM64195">
            <v>0</v>
          </cell>
        </row>
        <row r="64196">
          <cell r="BM64196">
            <v>0</v>
          </cell>
        </row>
        <row r="64197">
          <cell r="BM64197">
            <v>0</v>
          </cell>
        </row>
        <row r="64198">
          <cell r="BM64198">
            <v>0</v>
          </cell>
        </row>
        <row r="64199">
          <cell r="BM64199">
            <v>0</v>
          </cell>
        </row>
        <row r="64200">
          <cell r="BM64200">
            <v>0</v>
          </cell>
        </row>
        <row r="64201">
          <cell r="BM64201">
            <v>0</v>
          </cell>
        </row>
        <row r="64202">
          <cell r="BM64202">
            <v>0</v>
          </cell>
        </row>
        <row r="64203">
          <cell r="BM64203">
            <v>0</v>
          </cell>
        </row>
        <row r="64204">
          <cell r="BM64204">
            <v>0</v>
          </cell>
        </row>
        <row r="64205">
          <cell r="BM64205">
            <v>0</v>
          </cell>
        </row>
        <row r="64206">
          <cell r="BM64206">
            <v>0</v>
          </cell>
        </row>
        <row r="64207">
          <cell r="BM64207">
            <v>0</v>
          </cell>
        </row>
        <row r="64208">
          <cell r="BM64208">
            <v>0</v>
          </cell>
        </row>
        <row r="64209">
          <cell r="BM64209">
            <v>0</v>
          </cell>
        </row>
        <row r="64210">
          <cell r="BM64210">
            <v>0</v>
          </cell>
        </row>
        <row r="64211">
          <cell r="BM64211">
            <v>0</v>
          </cell>
        </row>
        <row r="64212">
          <cell r="BM64212">
            <v>0</v>
          </cell>
        </row>
        <row r="64213">
          <cell r="BM64213">
            <v>0</v>
          </cell>
        </row>
        <row r="64214">
          <cell r="BM64214">
            <v>0</v>
          </cell>
        </row>
        <row r="64215">
          <cell r="BM64215">
            <v>0</v>
          </cell>
        </row>
        <row r="64216">
          <cell r="BM64216">
            <v>0</v>
          </cell>
        </row>
        <row r="64217">
          <cell r="BM64217">
            <v>0</v>
          </cell>
        </row>
        <row r="64218">
          <cell r="BM64218">
            <v>0</v>
          </cell>
        </row>
        <row r="64219">
          <cell r="BM64219">
            <v>0</v>
          </cell>
        </row>
        <row r="64220">
          <cell r="BM64220">
            <v>0</v>
          </cell>
        </row>
        <row r="64221">
          <cell r="BM64221">
            <v>0</v>
          </cell>
        </row>
        <row r="64222">
          <cell r="BM64222">
            <v>0</v>
          </cell>
        </row>
        <row r="64223">
          <cell r="BM64223">
            <v>0</v>
          </cell>
        </row>
        <row r="64224">
          <cell r="BM64224">
            <v>0</v>
          </cell>
        </row>
        <row r="64225">
          <cell r="BM64225">
            <v>0</v>
          </cell>
        </row>
        <row r="64226">
          <cell r="BM64226">
            <v>0</v>
          </cell>
        </row>
        <row r="64227">
          <cell r="BM64227">
            <v>0</v>
          </cell>
        </row>
        <row r="64228">
          <cell r="BM64228">
            <v>0</v>
          </cell>
        </row>
        <row r="64229">
          <cell r="BM64229">
            <v>0</v>
          </cell>
        </row>
        <row r="64230">
          <cell r="BM64230">
            <v>0</v>
          </cell>
        </row>
        <row r="64231">
          <cell r="BM64231">
            <v>0</v>
          </cell>
        </row>
        <row r="64232">
          <cell r="BM64232">
            <v>0</v>
          </cell>
        </row>
        <row r="64233">
          <cell r="BM64233">
            <v>0</v>
          </cell>
        </row>
        <row r="64234">
          <cell r="BM64234">
            <v>0</v>
          </cell>
        </row>
        <row r="64235">
          <cell r="BM64235">
            <v>0</v>
          </cell>
        </row>
        <row r="64236">
          <cell r="BM64236">
            <v>0</v>
          </cell>
        </row>
        <row r="64237">
          <cell r="BM64237">
            <v>0</v>
          </cell>
        </row>
        <row r="64238">
          <cell r="BM64238">
            <v>0</v>
          </cell>
        </row>
        <row r="64239">
          <cell r="BM64239">
            <v>0</v>
          </cell>
        </row>
        <row r="64240">
          <cell r="BM64240">
            <v>0</v>
          </cell>
        </row>
        <row r="64241">
          <cell r="BM64241">
            <v>0</v>
          </cell>
        </row>
        <row r="64242">
          <cell r="BM64242">
            <v>0</v>
          </cell>
        </row>
        <row r="64243">
          <cell r="BM64243">
            <v>0</v>
          </cell>
        </row>
        <row r="64244">
          <cell r="BM64244">
            <v>0</v>
          </cell>
        </row>
        <row r="64245">
          <cell r="BM64245">
            <v>0</v>
          </cell>
        </row>
        <row r="64246">
          <cell r="BM64246">
            <v>0</v>
          </cell>
        </row>
        <row r="64247">
          <cell r="BM64247">
            <v>0</v>
          </cell>
        </row>
        <row r="64248">
          <cell r="BM64248">
            <v>0</v>
          </cell>
        </row>
        <row r="64249">
          <cell r="BM64249">
            <v>0</v>
          </cell>
        </row>
        <row r="64250">
          <cell r="BM64250">
            <v>0</v>
          </cell>
        </row>
        <row r="64251">
          <cell r="BM64251">
            <v>0</v>
          </cell>
        </row>
        <row r="64252">
          <cell r="BM64252">
            <v>0</v>
          </cell>
        </row>
        <row r="64253">
          <cell r="BM64253">
            <v>0</v>
          </cell>
        </row>
        <row r="64254">
          <cell r="BM64254">
            <v>0</v>
          </cell>
        </row>
        <row r="64255">
          <cell r="BM64255">
            <v>0</v>
          </cell>
        </row>
        <row r="64256">
          <cell r="BM64256">
            <v>0</v>
          </cell>
        </row>
        <row r="64257">
          <cell r="BM64257">
            <v>0</v>
          </cell>
        </row>
        <row r="64258">
          <cell r="BM64258">
            <v>0</v>
          </cell>
        </row>
        <row r="64259">
          <cell r="BM64259">
            <v>0</v>
          </cell>
        </row>
        <row r="64260">
          <cell r="BM64260">
            <v>0</v>
          </cell>
        </row>
        <row r="64261">
          <cell r="BM64261">
            <v>0</v>
          </cell>
        </row>
        <row r="64262">
          <cell r="BM64262">
            <v>0</v>
          </cell>
        </row>
        <row r="64263">
          <cell r="BM64263">
            <v>0</v>
          </cell>
        </row>
        <row r="64264">
          <cell r="BM64264">
            <v>0</v>
          </cell>
        </row>
        <row r="64265">
          <cell r="BM64265">
            <v>0</v>
          </cell>
        </row>
        <row r="64266">
          <cell r="BM64266">
            <v>0</v>
          </cell>
        </row>
        <row r="64267">
          <cell r="BM64267">
            <v>0</v>
          </cell>
        </row>
        <row r="64268">
          <cell r="BM64268">
            <v>0</v>
          </cell>
        </row>
        <row r="64269">
          <cell r="BM64269">
            <v>0</v>
          </cell>
        </row>
        <row r="64270">
          <cell r="BM64270">
            <v>0</v>
          </cell>
        </row>
        <row r="64271">
          <cell r="BM64271">
            <v>0</v>
          </cell>
        </row>
        <row r="64272">
          <cell r="BM64272">
            <v>0</v>
          </cell>
        </row>
        <row r="64273">
          <cell r="BM64273">
            <v>0</v>
          </cell>
        </row>
        <row r="64274">
          <cell r="BM64274">
            <v>0</v>
          </cell>
        </row>
        <row r="64275">
          <cell r="BM64275">
            <v>0</v>
          </cell>
        </row>
        <row r="64276">
          <cell r="BM64276">
            <v>0</v>
          </cell>
        </row>
        <row r="64277">
          <cell r="BM64277">
            <v>0</v>
          </cell>
        </row>
        <row r="64278">
          <cell r="BM64278">
            <v>0</v>
          </cell>
        </row>
        <row r="64279">
          <cell r="BM64279">
            <v>0</v>
          </cell>
        </row>
        <row r="64280">
          <cell r="BM64280">
            <v>0</v>
          </cell>
        </row>
        <row r="64281">
          <cell r="BM64281">
            <v>0</v>
          </cell>
        </row>
        <row r="64282">
          <cell r="BM64282">
            <v>0</v>
          </cell>
        </row>
        <row r="64283">
          <cell r="BM64283">
            <v>0</v>
          </cell>
        </row>
        <row r="64284">
          <cell r="BM64284">
            <v>0</v>
          </cell>
        </row>
        <row r="64285">
          <cell r="BM64285">
            <v>0</v>
          </cell>
        </row>
        <row r="64286">
          <cell r="BM64286">
            <v>0</v>
          </cell>
        </row>
        <row r="64287">
          <cell r="BM64287">
            <v>0</v>
          </cell>
        </row>
        <row r="64288">
          <cell r="BM64288">
            <v>0</v>
          </cell>
        </row>
        <row r="64289">
          <cell r="BM64289">
            <v>0</v>
          </cell>
        </row>
        <row r="64290">
          <cell r="BM64290">
            <v>0</v>
          </cell>
        </row>
        <row r="64291">
          <cell r="BM64291">
            <v>0</v>
          </cell>
        </row>
        <row r="64292">
          <cell r="BM64292">
            <v>0</v>
          </cell>
        </row>
        <row r="64293">
          <cell r="BM64293">
            <v>0</v>
          </cell>
        </row>
        <row r="64294">
          <cell r="BM64294">
            <v>0</v>
          </cell>
        </row>
        <row r="64295">
          <cell r="BM64295">
            <v>0</v>
          </cell>
        </row>
        <row r="64296">
          <cell r="BM64296">
            <v>0</v>
          </cell>
        </row>
        <row r="64297">
          <cell r="BM64297">
            <v>0</v>
          </cell>
        </row>
        <row r="64298">
          <cell r="BM64298">
            <v>0</v>
          </cell>
        </row>
        <row r="64299">
          <cell r="BM64299">
            <v>0</v>
          </cell>
        </row>
        <row r="64300">
          <cell r="BM64300">
            <v>0</v>
          </cell>
        </row>
        <row r="64301">
          <cell r="BM64301">
            <v>0</v>
          </cell>
        </row>
        <row r="64302">
          <cell r="BM64302">
            <v>0</v>
          </cell>
        </row>
        <row r="64303">
          <cell r="BM64303">
            <v>0</v>
          </cell>
        </row>
        <row r="64304">
          <cell r="BM64304">
            <v>0</v>
          </cell>
        </row>
        <row r="64305">
          <cell r="BM64305">
            <v>0</v>
          </cell>
        </row>
        <row r="64306">
          <cell r="BM64306">
            <v>0</v>
          </cell>
        </row>
        <row r="64307">
          <cell r="BM64307">
            <v>0</v>
          </cell>
        </row>
        <row r="64308">
          <cell r="BM64308">
            <v>0</v>
          </cell>
        </row>
        <row r="64309">
          <cell r="BM64309">
            <v>0</v>
          </cell>
        </row>
        <row r="64310">
          <cell r="BM64310">
            <v>0</v>
          </cell>
        </row>
        <row r="64311">
          <cell r="BM64311">
            <v>0</v>
          </cell>
        </row>
        <row r="64312">
          <cell r="BM64312">
            <v>0</v>
          </cell>
        </row>
        <row r="64313">
          <cell r="BM64313">
            <v>0</v>
          </cell>
        </row>
        <row r="64314">
          <cell r="BM64314">
            <v>0</v>
          </cell>
        </row>
        <row r="64315">
          <cell r="BM64315">
            <v>0</v>
          </cell>
        </row>
        <row r="64316">
          <cell r="BM64316">
            <v>0</v>
          </cell>
        </row>
        <row r="64317">
          <cell r="BM64317">
            <v>0</v>
          </cell>
        </row>
        <row r="64318">
          <cell r="BM64318">
            <v>0</v>
          </cell>
        </row>
        <row r="64319">
          <cell r="BM64319">
            <v>0</v>
          </cell>
        </row>
        <row r="64320">
          <cell r="BM64320">
            <v>0</v>
          </cell>
        </row>
        <row r="64321">
          <cell r="BM64321">
            <v>0</v>
          </cell>
        </row>
        <row r="64322">
          <cell r="BM64322">
            <v>0</v>
          </cell>
        </row>
        <row r="64323">
          <cell r="BM64323">
            <v>0</v>
          </cell>
        </row>
        <row r="64324">
          <cell r="BM64324">
            <v>0</v>
          </cell>
        </row>
        <row r="64325">
          <cell r="BM64325">
            <v>0</v>
          </cell>
        </row>
        <row r="64326">
          <cell r="BM64326">
            <v>0</v>
          </cell>
        </row>
        <row r="64327">
          <cell r="BM64327">
            <v>0</v>
          </cell>
        </row>
        <row r="64328">
          <cell r="BM64328">
            <v>0</v>
          </cell>
        </row>
        <row r="64329">
          <cell r="BM64329">
            <v>0</v>
          </cell>
        </row>
        <row r="64330">
          <cell r="BM64330">
            <v>0</v>
          </cell>
        </row>
        <row r="64331">
          <cell r="BM64331">
            <v>0</v>
          </cell>
        </row>
        <row r="64332">
          <cell r="BM64332">
            <v>0</v>
          </cell>
        </row>
        <row r="64333">
          <cell r="BM64333">
            <v>0</v>
          </cell>
        </row>
        <row r="64334">
          <cell r="BM64334">
            <v>0</v>
          </cell>
        </row>
        <row r="64335">
          <cell r="BM64335">
            <v>0</v>
          </cell>
        </row>
        <row r="64336">
          <cell r="BM64336">
            <v>0</v>
          </cell>
        </row>
        <row r="64337">
          <cell r="BM64337">
            <v>0</v>
          </cell>
        </row>
        <row r="64338">
          <cell r="BM64338">
            <v>0</v>
          </cell>
        </row>
        <row r="64339">
          <cell r="BM64339">
            <v>0</v>
          </cell>
        </row>
        <row r="64340">
          <cell r="BM64340">
            <v>0</v>
          </cell>
        </row>
        <row r="64341">
          <cell r="BM64341">
            <v>0</v>
          </cell>
        </row>
        <row r="64342">
          <cell r="BM64342">
            <v>0</v>
          </cell>
        </row>
        <row r="64343">
          <cell r="BM64343">
            <v>0</v>
          </cell>
        </row>
        <row r="64344">
          <cell r="BM64344">
            <v>0</v>
          </cell>
        </row>
        <row r="64345">
          <cell r="BM64345">
            <v>0</v>
          </cell>
        </row>
        <row r="64346">
          <cell r="BM64346">
            <v>0</v>
          </cell>
        </row>
        <row r="64347">
          <cell r="BM64347">
            <v>0</v>
          </cell>
        </row>
        <row r="64348">
          <cell r="BM64348">
            <v>0</v>
          </cell>
        </row>
        <row r="64349">
          <cell r="BM64349">
            <v>0</v>
          </cell>
        </row>
        <row r="64350">
          <cell r="BM64350">
            <v>0</v>
          </cell>
        </row>
        <row r="64351">
          <cell r="BM64351">
            <v>0</v>
          </cell>
        </row>
        <row r="64352">
          <cell r="BM64352">
            <v>0</v>
          </cell>
        </row>
        <row r="64353">
          <cell r="BM64353">
            <v>0</v>
          </cell>
        </row>
        <row r="64354">
          <cell r="BM64354">
            <v>0</v>
          </cell>
        </row>
        <row r="64355">
          <cell r="BM64355">
            <v>0</v>
          </cell>
        </row>
        <row r="64356">
          <cell r="BM64356">
            <v>0</v>
          </cell>
        </row>
        <row r="64357">
          <cell r="BM64357">
            <v>0</v>
          </cell>
        </row>
        <row r="64358">
          <cell r="BM64358">
            <v>0</v>
          </cell>
        </row>
        <row r="64359">
          <cell r="BM64359">
            <v>0</v>
          </cell>
        </row>
        <row r="64360">
          <cell r="BM64360">
            <v>0</v>
          </cell>
        </row>
        <row r="64361">
          <cell r="BM64361">
            <v>0</v>
          </cell>
        </row>
        <row r="64362">
          <cell r="BM64362">
            <v>0</v>
          </cell>
        </row>
        <row r="64363">
          <cell r="BM64363">
            <v>0</v>
          </cell>
        </row>
        <row r="64364">
          <cell r="BM64364">
            <v>0</v>
          </cell>
        </row>
        <row r="64365">
          <cell r="BM64365">
            <v>0</v>
          </cell>
        </row>
        <row r="64366">
          <cell r="BM64366">
            <v>0</v>
          </cell>
        </row>
        <row r="64367">
          <cell r="BM64367">
            <v>0</v>
          </cell>
        </row>
        <row r="64368">
          <cell r="BM64368">
            <v>0</v>
          </cell>
        </row>
        <row r="64369">
          <cell r="BM64369">
            <v>0</v>
          </cell>
        </row>
        <row r="64370">
          <cell r="BM64370">
            <v>0</v>
          </cell>
        </row>
        <row r="64371">
          <cell r="BM64371">
            <v>0</v>
          </cell>
        </row>
        <row r="64372">
          <cell r="BM64372">
            <v>0</v>
          </cell>
        </row>
        <row r="64373">
          <cell r="BM64373">
            <v>0</v>
          </cell>
        </row>
        <row r="64374">
          <cell r="BM64374">
            <v>0</v>
          </cell>
        </row>
        <row r="64375">
          <cell r="BM64375">
            <v>0</v>
          </cell>
        </row>
        <row r="64376">
          <cell r="BM64376">
            <v>0</v>
          </cell>
        </row>
        <row r="64377">
          <cell r="BM64377">
            <v>0</v>
          </cell>
        </row>
        <row r="64378">
          <cell r="BM64378">
            <v>0</v>
          </cell>
        </row>
        <row r="64379">
          <cell r="BM64379">
            <v>0</v>
          </cell>
        </row>
        <row r="64380">
          <cell r="BM64380">
            <v>0</v>
          </cell>
        </row>
        <row r="64381">
          <cell r="BM64381">
            <v>0</v>
          </cell>
        </row>
        <row r="64382">
          <cell r="BM64382">
            <v>0</v>
          </cell>
        </row>
        <row r="64383">
          <cell r="BM64383">
            <v>0</v>
          </cell>
        </row>
        <row r="64384">
          <cell r="BM64384">
            <v>0</v>
          </cell>
        </row>
        <row r="64385">
          <cell r="BM64385">
            <v>0</v>
          </cell>
        </row>
        <row r="64386">
          <cell r="BM64386">
            <v>0</v>
          </cell>
        </row>
        <row r="64387">
          <cell r="BM64387">
            <v>0</v>
          </cell>
        </row>
        <row r="64388">
          <cell r="BM64388">
            <v>0</v>
          </cell>
        </row>
        <row r="64389">
          <cell r="BM64389">
            <v>0</v>
          </cell>
        </row>
        <row r="64390">
          <cell r="BM64390">
            <v>0</v>
          </cell>
        </row>
        <row r="64391">
          <cell r="BM64391">
            <v>0</v>
          </cell>
        </row>
        <row r="64392">
          <cell r="BM64392">
            <v>0</v>
          </cell>
        </row>
        <row r="64393">
          <cell r="BM64393">
            <v>0</v>
          </cell>
        </row>
        <row r="64394">
          <cell r="BM64394">
            <v>0</v>
          </cell>
        </row>
        <row r="64395">
          <cell r="BM64395">
            <v>0</v>
          </cell>
        </row>
        <row r="64396">
          <cell r="BM64396">
            <v>0</v>
          </cell>
        </row>
        <row r="64397">
          <cell r="BM64397">
            <v>0</v>
          </cell>
        </row>
        <row r="64398">
          <cell r="BM64398">
            <v>0</v>
          </cell>
        </row>
        <row r="64399">
          <cell r="BM64399">
            <v>0</v>
          </cell>
        </row>
        <row r="64400">
          <cell r="BM64400">
            <v>0</v>
          </cell>
        </row>
        <row r="64401">
          <cell r="BM64401">
            <v>0</v>
          </cell>
        </row>
        <row r="64402">
          <cell r="BM64402">
            <v>0</v>
          </cell>
        </row>
        <row r="64403">
          <cell r="BM64403">
            <v>0</v>
          </cell>
        </row>
        <row r="64404">
          <cell r="BM64404">
            <v>0</v>
          </cell>
        </row>
        <row r="64405">
          <cell r="BM64405">
            <v>0</v>
          </cell>
        </row>
        <row r="64406">
          <cell r="BM64406">
            <v>0</v>
          </cell>
        </row>
        <row r="64407">
          <cell r="BM64407">
            <v>0</v>
          </cell>
        </row>
        <row r="64408">
          <cell r="BM64408">
            <v>0</v>
          </cell>
        </row>
        <row r="64409">
          <cell r="BM64409">
            <v>0</v>
          </cell>
        </row>
        <row r="64410">
          <cell r="BM64410">
            <v>0</v>
          </cell>
        </row>
        <row r="64411">
          <cell r="BM64411">
            <v>0</v>
          </cell>
        </row>
        <row r="64412">
          <cell r="BM64412">
            <v>0</v>
          </cell>
        </row>
        <row r="64413">
          <cell r="BM64413">
            <v>0</v>
          </cell>
        </row>
        <row r="64414">
          <cell r="BM64414">
            <v>0</v>
          </cell>
        </row>
        <row r="64415">
          <cell r="BM64415">
            <v>0</v>
          </cell>
        </row>
        <row r="64416">
          <cell r="BM64416">
            <v>0</v>
          </cell>
        </row>
        <row r="64417">
          <cell r="BM64417">
            <v>0</v>
          </cell>
        </row>
        <row r="64418">
          <cell r="BM64418">
            <v>0</v>
          </cell>
        </row>
        <row r="64419">
          <cell r="BM64419">
            <v>0</v>
          </cell>
        </row>
        <row r="64420">
          <cell r="BM64420">
            <v>0</v>
          </cell>
        </row>
        <row r="64421">
          <cell r="BM64421">
            <v>0</v>
          </cell>
        </row>
        <row r="64422">
          <cell r="BM64422">
            <v>0</v>
          </cell>
        </row>
        <row r="64423">
          <cell r="BM64423">
            <v>0</v>
          </cell>
        </row>
        <row r="64424">
          <cell r="BM64424">
            <v>0</v>
          </cell>
        </row>
        <row r="64425">
          <cell r="BM64425">
            <v>0</v>
          </cell>
        </row>
        <row r="64426">
          <cell r="BM64426">
            <v>0</v>
          </cell>
        </row>
        <row r="64427">
          <cell r="BM64427">
            <v>0</v>
          </cell>
        </row>
        <row r="64428">
          <cell r="BM64428">
            <v>0</v>
          </cell>
        </row>
        <row r="64429">
          <cell r="BM64429">
            <v>0</v>
          </cell>
        </row>
        <row r="64430">
          <cell r="BM64430">
            <v>0</v>
          </cell>
        </row>
        <row r="64431">
          <cell r="BM64431">
            <v>0</v>
          </cell>
        </row>
        <row r="64432">
          <cell r="BM64432">
            <v>0</v>
          </cell>
        </row>
        <row r="64433">
          <cell r="BM64433">
            <v>0</v>
          </cell>
        </row>
        <row r="64434">
          <cell r="BM64434">
            <v>0</v>
          </cell>
        </row>
        <row r="64435">
          <cell r="BM64435">
            <v>0</v>
          </cell>
        </row>
        <row r="64436">
          <cell r="BM64436">
            <v>0</v>
          </cell>
        </row>
        <row r="64437">
          <cell r="BM64437">
            <v>0</v>
          </cell>
        </row>
        <row r="64438">
          <cell r="BM64438">
            <v>0</v>
          </cell>
        </row>
        <row r="64439">
          <cell r="BM64439">
            <v>0</v>
          </cell>
        </row>
        <row r="64440">
          <cell r="BM64440">
            <v>0</v>
          </cell>
        </row>
        <row r="64441">
          <cell r="BM64441">
            <v>0</v>
          </cell>
        </row>
        <row r="64442">
          <cell r="BM64442">
            <v>0</v>
          </cell>
        </row>
        <row r="64443">
          <cell r="BM64443">
            <v>0</v>
          </cell>
        </row>
        <row r="64444">
          <cell r="BM64444">
            <v>0</v>
          </cell>
        </row>
        <row r="64445">
          <cell r="BM64445">
            <v>0</v>
          </cell>
        </row>
        <row r="64446">
          <cell r="BM64446">
            <v>0</v>
          </cell>
        </row>
        <row r="64447">
          <cell r="BM64447">
            <v>0</v>
          </cell>
        </row>
        <row r="64448">
          <cell r="BM64448">
            <v>0</v>
          </cell>
        </row>
        <row r="64449">
          <cell r="BM64449">
            <v>0</v>
          </cell>
        </row>
        <row r="64450">
          <cell r="BM64450">
            <v>0</v>
          </cell>
        </row>
        <row r="64451">
          <cell r="BM64451">
            <v>0</v>
          </cell>
        </row>
        <row r="64452">
          <cell r="BM64452">
            <v>0</v>
          </cell>
        </row>
        <row r="64453">
          <cell r="BM64453">
            <v>0</v>
          </cell>
        </row>
        <row r="64454">
          <cell r="BM64454">
            <v>0</v>
          </cell>
        </row>
        <row r="64455">
          <cell r="BM64455">
            <v>0</v>
          </cell>
        </row>
        <row r="64456">
          <cell r="BM64456">
            <v>0</v>
          </cell>
        </row>
        <row r="64457">
          <cell r="BM64457">
            <v>0</v>
          </cell>
        </row>
        <row r="64458">
          <cell r="BM64458">
            <v>0</v>
          </cell>
        </row>
        <row r="64459">
          <cell r="BM64459">
            <v>0</v>
          </cell>
        </row>
        <row r="64460">
          <cell r="BM64460">
            <v>0</v>
          </cell>
        </row>
        <row r="64461">
          <cell r="BM64461">
            <v>0</v>
          </cell>
        </row>
        <row r="64462">
          <cell r="BM64462">
            <v>0</v>
          </cell>
        </row>
        <row r="64463">
          <cell r="BM64463">
            <v>0</v>
          </cell>
        </row>
        <row r="64464">
          <cell r="BM64464">
            <v>0</v>
          </cell>
        </row>
        <row r="64465">
          <cell r="BM64465">
            <v>0</v>
          </cell>
        </row>
        <row r="64466">
          <cell r="BM64466">
            <v>0</v>
          </cell>
        </row>
        <row r="64467">
          <cell r="BM64467">
            <v>0</v>
          </cell>
        </row>
        <row r="64468">
          <cell r="BM64468">
            <v>0</v>
          </cell>
        </row>
        <row r="64469">
          <cell r="BM64469">
            <v>0</v>
          </cell>
        </row>
        <row r="64470">
          <cell r="BM64470">
            <v>0</v>
          </cell>
        </row>
        <row r="64471">
          <cell r="BM64471">
            <v>0</v>
          </cell>
        </row>
        <row r="64472">
          <cell r="BM64472">
            <v>0</v>
          </cell>
        </row>
        <row r="64473">
          <cell r="BM64473">
            <v>0</v>
          </cell>
        </row>
        <row r="64474">
          <cell r="BM64474">
            <v>0</v>
          </cell>
        </row>
        <row r="64475">
          <cell r="BM64475">
            <v>0</v>
          </cell>
        </row>
        <row r="64476">
          <cell r="BM64476">
            <v>0</v>
          </cell>
        </row>
        <row r="64477">
          <cell r="BM64477">
            <v>0</v>
          </cell>
        </row>
        <row r="64478">
          <cell r="BM64478">
            <v>0</v>
          </cell>
        </row>
        <row r="64479">
          <cell r="BM64479">
            <v>0</v>
          </cell>
        </row>
        <row r="64480">
          <cell r="BM64480">
            <v>0</v>
          </cell>
        </row>
        <row r="64481">
          <cell r="BM64481">
            <v>0</v>
          </cell>
        </row>
        <row r="64482">
          <cell r="BM64482">
            <v>0</v>
          </cell>
        </row>
        <row r="64483">
          <cell r="BM64483">
            <v>0</v>
          </cell>
        </row>
        <row r="64484">
          <cell r="BM64484">
            <v>0</v>
          </cell>
        </row>
        <row r="64485">
          <cell r="BM64485">
            <v>0</v>
          </cell>
        </row>
        <row r="64486">
          <cell r="BM64486">
            <v>0</v>
          </cell>
        </row>
        <row r="64487">
          <cell r="BM64487">
            <v>0</v>
          </cell>
        </row>
        <row r="64488">
          <cell r="BM64488">
            <v>0</v>
          </cell>
        </row>
        <row r="64489">
          <cell r="BM64489">
            <v>0</v>
          </cell>
        </row>
        <row r="64490">
          <cell r="BM64490">
            <v>0</v>
          </cell>
        </row>
        <row r="64491">
          <cell r="BM64491">
            <v>0</v>
          </cell>
        </row>
        <row r="64492">
          <cell r="BM64492">
            <v>0</v>
          </cell>
        </row>
        <row r="64493">
          <cell r="BM64493">
            <v>0</v>
          </cell>
        </row>
        <row r="64494">
          <cell r="BM64494">
            <v>0</v>
          </cell>
        </row>
        <row r="64495">
          <cell r="BM64495">
            <v>0</v>
          </cell>
        </row>
        <row r="64496">
          <cell r="BM64496">
            <v>0</v>
          </cell>
        </row>
        <row r="64497">
          <cell r="BM64497">
            <v>0</v>
          </cell>
        </row>
        <row r="64498">
          <cell r="BM64498">
            <v>0</v>
          </cell>
        </row>
        <row r="64499">
          <cell r="BM64499">
            <v>0</v>
          </cell>
        </row>
        <row r="64500">
          <cell r="BM64500">
            <v>0</v>
          </cell>
        </row>
        <row r="64501">
          <cell r="BM64501">
            <v>0</v>
          </cell>
        </row>
        <row r="64502">
          <cell r="BM64502">
            <v>0</v>
          </cell>
        </row>
        <row r="64503">
          <cell r="BM64503">
            <v>0</v>
          </cell>
        </row>
        <row r="64504">
          <cell r="BM64504">
            <v>0</v>
          </cell>
        </row>
        <row r="64505">
          <cell r="BM64505">
            <v>0</v>
          </cell>
        </row>
        <row r="64506">
          <cell r="BM64506">
            <v>0</v>
          </cell>
        </row>
        <row r="64507">
          <cell r="BM64507">
            <v>0</v>
          </cell>
        </row>
        <row r="64508">
          <cell r="BM64508">
            <v>0</v>
          </cell>
        </row>
        <row r="64509">
          <cell r="BM64509">
            <v>0</v>
          </cell>
        </row>
        <row r="64510">
          <cell r="BM64510">
            <v>0</v>
          </cell>
        </row>
        <row r="64511">
          <cell r="BM64511">
            <v>0</v>
          </cell>
        </row>
        <row r="64512">
          <cell r="BM64512">
            <v>0</v>
          </cell>
        </row>
        <row r="64513">
          <cell r="BM64513">
            <v>0</v>
          </cell>
        </row>
        <row r="64514">
          <cell r="BM64514">
            <v>0</v>
          </cell>
        </row>
        <row r="64515">
          <cell r="BM64515">
            <v>0</v>
          </cell>
        </row>
        <row r="64516">
          <cell r="BM64516">
            <v>0</v>
          </cell>
        </row>
        <row r="64517">
          <cell r="BM64517">
            <v>0</v>
          </cell>
        </row>
        <row r="64518">
          <cell r="BM64518">
            <v>0</v>
          </cell>
        </row>
        <row r="64519">
          <cell r="BM64519">
            <v>0</v>
          </cell>
        </row>
        <row r="64520">
          <cell r="BM64520">
            <v>0</v>
          </cell>
        </row>
        <row r="64521">
          <cell r="BM64521">
            <v>0</v>
          </cell>
        </row>
        <row r="64522">
          <cell r="BM64522">
            <v>0</v>
          </cell>
        </row>
        <row r="64523">
          <cell r="BM64523">
            <v>0</v>
          </cell>
        </row>
        <row r="64524">
          <cell r="BM64524">
            <v>0</v>
          </cell>
        </row>
        <row r="64525">
          <cell r="BM64525">
            <v>0</v>
          </cell>
        </row>
        <row r="64526">
          <cell r="BM64526">
            <v>0</v>
          </cell>
        </row>
        <row r="64527">
          <cell r="BM64527">
            <v>0</v>
          </cell>
        </row>
        <row r="64528">
          <cell r="BM64528">
            <v>0</v>
          </cell>
        </row>
        <row r="64529">
          <cell r="BM64529">
            <v>0</v>
          </cell>
        </row>
        <row r="64530">
          <cell r="BM64530">
            <v>0</v>
          </cell>
        </row>
        <row r="64531">
          <cell r="BM64531">
            <v>0</v>
          </cell>
        </row>
        <row r="64532">
          <cell r="BM64532">
            <v>0</v>
          </cell>
        </row>
        <row r="64533">
          <cell r="BM64533">
            <v>0</v>
          </cell>
        </row>
        <row r="64534">
          <cell r="BM64534">
            <v>0</v>
          </cell>
        </row>
        <row r="64535">
          <cell r="BM64535">
            <v>0</v>
          </cell>
        </row>
        <row r="64536">
          <cell r="BM64536">
            <v>0</v>
          </cell>
        </row>
        <row r="64537">
          <cell r="BM64537">
            <v>0</v>
          </cell>
        </row>
        <row r="64538">
          <cell r="BM64538">
            <v>0</v>
          </cell>
        </row>
        <row r="64539">
          <cell r="BM64539">
            <v>0</v>
          </cell>
        </row>
        <row r="64540">
          <cell r="BM64540">
            <v>0</v>
          </cell>
        </row>
        <row r="64541">
          <cell r="BM64541">
            <v>0</v>
          </cell>
        </row>
        <row r="64542">
          <cell r="BM64542">
            <v>0</v>
          </cell>
        </row>
        <row r="64543">
          <cell r="BM64543">
            <v>0</v>
          </cell>
        </row>
        <row r="64544">
          <cell r="BM64544">
            <v>0</v>
          </cell>
        </row>
        <row r="64545">
          <cell r="BM64545">
            <v>0</v>
          </cell>
        </row>
        <row r="64546">
          <cell r="BM64546">
            <v>0</v>
          </cell>
        </row>
        <row r="64547">
          <cell r="BM64547">
            <v>0</v>
          </cell>
        </row>
        <row r="64548">
          <cell r="BM64548">
            <v>0</v>
          </cell>
        </row>
        <row r="64549">
          <cell r="BM64549">
            <v>0</v>
          </cell>
        </row>
        <row r="64550">
          <cell r="BM64550">
            <v>0</v>
          </cell>
        </row>
        <row r="64551">
          <cell r="BM64551">
            <v>0</v>
          </cell>
        </row>
        <row r="64552">
          <cell r="BM64552">
            <v>0</v>
          </cell>
        </row>
        <row r="64553">
          <cell r="BM64553">
            <v>0</v>
          </cell>
        </row>
        <row r="64554">
          <cell r="BM64554">
            <v>0</v>
          </cell>
        </row>
        <row r="64555">
          <cell r="BM64555">
            <v>0</v>
          </cell>
        </row>
        <row r="64556">
          <cell r="BM64556">
            <v>0</v>
          </cell>
        </row>
        <row r="64557">
          <cell r="BM64557">
            <v>0</v>
          </cell>
        </row>
        <row r="64558">
          <cell r="BM64558">
            <v>0</v>
          </cell>
        </row>
        <row r="64559">
          <cell r="BM64559">
            <v>0</v>
          </cell>
        </row>
        <row r="64560">
          <cell r="BM64560">
            <v>0</v>
          </cell>
        </row>
        <row r="64561">
          <cell r="BM64561">
            <v>0</v>
          </cell>
        </row>
        <row r="64562">
          <cell r="BM64562">
            <v>0</v>
          </cell>
        </row>
        <row r="64563">
          <cell r="BM64563">
            <v>0</v>
          </cell>
        </row>
        <row r="64564">
          <cell r="BM64564">
            <v>0</v>
          </cell>
        </row>
        <row r="64565">
          <cell r="BM64565">
            <v>0</v>
          </cell>
        </row>
        <row r="64566">
          <cell r="BM64566">
            <v>0</v>
          </cell>
        </row>
        <row r="64567">
          <cell r="BM64567">
            <v>0</v>
          </cell>
        </row>
        <row r="64568">
          <cell r="BM64568">
            <v>0</v>
          </cell>
        </row>
        <row r="64569">
          <cell r="BM64569">
            <v>0</v>
          </cell>
        </row>
        <row r="64570">
          <cell r="BM64570">
            <v>0</v>
          </cell>
        </row>
        <row r="64571">
          <cell r="BM64571">
            <v>0</v>
          </cell>
        </row>
        <row r="64572">
          <cell r="BM64572">
            <v>0</v>
          </cell>
        </row>
        <row r="64573">
          <cell r="BM64573">
            <v>0</v>
          </cell>
        </row>
        <row r="64574">
          <cell r="BM64574">
            <v>0</v>
          </cell>
        </row>
        <row r="64575">
          <cell r="BM64575">
            <v>0</v>
          </cell>
        </row>
        <row r="64576">
          <cell r="BM64576">
            <v>0</v>
          </cell>
        </row>
        <row r="64577">
          <cell r="BM64577">
            <v>0</v>
          </cell>
        </row>
        <row r="64578">
          <cell r="BM64578">
            <v>0</v>
          </cell>
        </row>
        <row r="64579">
          <cell r="BM64579">
            <v>0</v>
          </cell>
        </row>
        <row r="64580">
          <cell r="BM64580">
            <v>0</v>
          </cell>
        </row>
        <row r="64581">
          <cell r="BM64581">
            <v>0</v>
          </cell>
        </row>
        <row r="64582">
          <cell r="BM64582">
            <v>0</v>
          </cell>
        </row>
        <row r="64583">
          <cell r="BM64583">
            <v>0</v>
          </cell>
        </row>
        <row r="64584">
          <cell r="BM64584">
            <v>0</v>
          </cell>
        </row>
        <row r="64585">
          <cell r="BM64585">
            <v>0</v>
          </cell>
        </row>
        <row r="64586">
          <cell r="BM64586">
            <v>0</v>
          </cell>
        </row>
        <row r="64587">
          <cell r="BM64587">
            <v>0</v>
          </cell>
        </row>
        <row r="64588">
          <cell r="BM64588">
            <v>0</v>
          </cell>
        </row>
        <row r="64589">
          <cell r="BM64589">
            <v>0</v>
          </cell>
        </row>
        <row r="64590">
          <cell r="BM64590">
            <v>0</v>
          </cell>
        </row>
        <row r="64591">
          <cell r="BM64591">
            <v>0</v>
          </cell>
        </row>
        <row r="64592">
          <cell r="BM64592">
            <v>0</v>
          </cell>
        </row>
        <row r="64593">
          <cell r="BM64593">
            <v>0</v>
          </cell>
        </row>
        <row r="64594">
          <cell r="BM64594">
            <v>0</v>
          </cell>
        </row>
        <row r="64595">
          <cell r="BM64595">
            <v>0</v>
          </cell>
        </row>
        <row r="64596">
          <cell r="BM64596">
            <v>0</v>
          </cell>
        </row>
        <row r="64597">
          <cell r="BM64597">
            <v>0</v>
          </cell>
        </row>
        <row r="64598">
          <cell r="BM64598">
            <v>0</v>
          </cell>
        </row>
        <row r="64599">
          <cell r="BM64599">
            <v>0</v>
          </cell>
        </row>
        <row r="64600">
          <cell r="BM64600">
            <v>0</v>
          </cell>
        </row>
        <row r="64601">
          <cell r="BM64601">
            <v>0</v>
          </cell>
        </row>
        <row r="64602">
          <cell r="BM64602">
            <v>0</v>
          </cell>
        </row>
        <row r="64603">
          <cell r="BM64603">
            <v>0</v>
          </cell>
        </row>
        <row r="64604">
          <cell r="BM64604">
            <v>0</v>
          </cell>
        </row>
        <row r="64605">
          <cell r="BM64605">
            <v>0</v>
          </cell>
        </row>
        <row r="64606">
          <cell r="BM64606">
            <v>0</v>
          </cell>
        </row>
        <row r="64607">
          <cell r="BM64607">
            <v>0</v>
          </cell>
        </row>
        <row r="64608">
          <cell r="BM64608">
            <v>0</v>
          </cell>
        </row>
        <row r="64609">
          <cell r="BM64609">
            <v>0</v>
          </cell>
        </row>
        <row r="64610">
          <cell r="BM64610">
            <v>0</v>
          </cell>
        </row>
        <row r="64611">
          <cell r="BM64611">
            <v>0</v>
          </cell>
        </row>
        <row r="64612">
          <cell r="BM64612">
            <v>0</v>
          </cell>
        </row>
        <row r="64613">
          <cell r="BM64613">
            <v>0</v>
          </cell>
        </row>
        <row r="64614">
          <cell r="BM64614">
            <v>0</v>
          </cell>
        </row>
        <row r="64615">
          <cell r="BM64615">
            <v>0</v>
          </cell>
        </row>
        <row r="64616">
          <cell r="BM64616">
            <v>0</v>
          </cell>
        </row>
        <row r="64617">
          <cell r="BM64617">
            <v>0</v>
          </cell>
        </row>
        <row r="64618">
          <cell r="BM64618">
            <v>0</v>
          </cell>
        </row>
        <row r="64619">
          <cell r="BM64619">
            <v>0</v>
          </cell>
        </row>
        <row r="64620">
          <cell r="BM64620">
            <v>0</v>
          </cell>
        </row>
        <row r="64621">
          <cell r="BM64621">
            <v>0</v>
          </cell>
        </row>
        <row r="64622">
          <cell r="BM64622">
            <v>0</v>
          </cell>
        </row>
        <row r="64623">
          <cell r="BM64623">
            <v>0</v>
          </cell>
        </row>
        <row r="64624">
          <cell r="BM64624">
            <v>0</v>
          </cell>
        </row>
        <row r="64625">
          <cell r="BM64625">
            <v>0</v>
          </cell>
        </row>
        <row r="64626">
          <cell r="BM64626">
            <v>0</v>
          </cell>
        </row>
        <row r="64627">
          <cell r="BM64627">
            <v>0</v>
          </cell>
        </row>
        <row r="64628">
          <cell r="BM64628">
            <v>0</v>
          </cell>
        </row>
        <row r="64629">
          <cell r="BM64629">
            <v>0</v>
          </cell>
        </row>
        <row r="64630">
          <cell r="BM64630">
            <v>0</v>
          </cell>
        </row>
        <row r="64631">
          <cell r="BM64631">
            <v>0</v>
          </cell>
        </row>
        <row r="64632">
          <cell r="BM64632">
            <v>0</v>
          </cell>
        </row>
        <row r="64633">
          <cell r="BM64633">
            <v>0</v>
          </cell>
        </row>
        <row r="64634">
          <cell r="BM64634">
            <v>0</v>
          </cell>
        </row>
        <row r="64635">
          <cell r="BM64635">
            <v>0</v>
          </cell>
        </row>
        <row r="64636">
          <cell r="BM64636">
            <v>0</v>
          </cell>
        </row>
        <row r="64637">
          <cell r="BM64637">
            <v>0</v>
          </cell>
        </row>
        <row r="64638">
          <cell r="BM64638">
            <v>0</v>
          </cell>
        </row>
        <row r="64639">
          <cell r="BM64639">
            <v>0</v>
          </cell>
        </row>
        <row r="64640">
          <cell r="BM64640">
            <v>0</v>
          </cell>
        </row>
        <row r="64641">
          <cell r="BM64641">
            <v>0</v>
          </cell>
        </row>
        <row r="64642">
          <cell r="BM64642">
            <v>0</v>
          </cell>
        </row>
        <row r="64643">
          <cell r="BM64643">
            <v>0</v>
          </cell>
        </row>
        <row r="64644">
          <cell r="BM64644">
            <v>0</v>
          </cell>
        </row>
        <row r="64645">
          <cell r="BM64645">
            <v>0</v>
          </cell>
        </row>
        <row r="64646">
          <cell r="BM64646">
            <v>0</v>
          </cell>
        </row>
        <row r="64647">
          <cell r="BM64647">
            <v>0</v>
          </cell>
        </row>
        <row r="64648">
          <cell r="BM64648">
            <v>0</v>
          </cell>
        </row>
        <row r="64649">
          <cell r="BM64649">
            <v>0</v>
          </cell>
        </row>
        <row r="64650">
          <cell r="BM64650">
            <v>0</v>
          </cell>
        </row>
        <row r="64651">
          <cell r="BM64651">
            <v>0</v>
          </cell>
        </row>
        <row r="64652">
          <cell r="BM64652">
            <v>0</v>
          </cell>
        </row>
        <row r="64653">
          <cell r="BM64653">
            <v>0</v>
          </cell>
        </row>
        <row r="64654">
          <cell r="BM64654">
            <v>0</v>
          </cell>
        </row>
        <row r="64655">
          <cell r="BM64655">
            <v>0</v>
          </cell>
        </row>
        <row r="64656">
          <cell r="BM64656">
            <v>0</v>
          </cell>
        </row>
        <row r="64657">
          <cell r="BM64657">
            <v>0</v>
          </cell>
        </row>
        <row r="64658">
          <cell r="BM64658">
            <v>0</v>
          </cell>
        </row>
        <row r="64659">
          <cell r="BM64659">
            <v>0</v>
          </cell>
        </row>
        <row r="64660">
          <cell r="BM64660">
            <v>0</v>
          </cell>
        </row>
        <row r="64661">
          <cell r="BM64661">
            <v>0</v>
          </cell>
        </row>
        <row r="64662">
          <cell r="BM64662">
            <v>0</v>
          </cell>
        </row>
        <row r="64663">
          <cell r="BM64663">
            <v>0</v>
          </cell>
        </row>
        <row r="64664">
          <cell r="BM64664">
            <v>0</v>
          </cell>
        </row>
        <row r="64665">
          <cell r="BM64665">
            <v>0</v>
          </cell>
        </row>
        <row r="64666">
          <cell r="BM64666">
            <v>0</v>
          </cell>
        </row>
        <row r="64667">
          <cell r="BM64667">
            <v>0</v>
          </cell>
        </row>
        <row r="64668">
          <cell r="BM64668">
            <v>0</v>
          </cell>
        </row>
        <row r="64669">
          <cell r="BM64669">
            <v>0</v>
          </cell>
        </row>
        <row r="64670">
          <cell r="BM64670">
            <v>0</v>
          </cell>
        </row>
        <row r="64671">
          <cell r="BM64671">
            <v>0</v>
          </cell>
        </row>
        <row r="64672">
          <cell r="BM64672">
            <v>0</v>
          </cell>
        </row>
        <row r="64673">
          <cell r="BM64673">
            <v>0</v>
          </cell>
        </row>
        <row r="64674">
          <cell r="BM64674">
            <v>0</v>
          </cell>
        </row>
        <row r="64675">
          <cell r="BM64675">
            <v>0</v>
          </cell>
        </row>
        <row r="64676">
          <cell r="BM64676">
            <v>0</v>
          </cell>
        </row>
        <row r="64677">
          <cell r="BM64677">
            <v>0</v>
          </cell>
        </row>
        <row r="64678">
          <cell r="BM64678">
            <v>0</v>
          </cell>
        </row>
        <row r="64679">
          <cell r="BM64679">
            <v>0</v>
          </cell>
        </row>
        <row r="64680">
          <cell r="BM64680">
            <v>0</v>
          </cell>
        </row>
        <row r="64681">
          <cell r="BM64681">
            <v>0</v>
          </cell>
        </row>
        <row r="64682">
          <cell r="BM64682">
            <v>0</v>
          </cell>
        </row>
        <row r="64683">
          <cell r="BM64683">
            <v>0</v>
          </cell>
        </row>
        <row r="64684">
          <cell r="BM64684">
            <v>0</v>
          </cell>
        </row>
        <row r="64685">
          <cell r="BM64685">
            <v>0</v>
          </cell>
        </row>
        <row r="64686">
          <cell r="BM64686">
            <v>0</v>
          </cell>
        </row>
        <row r="64687">
          <cell r="BM64687">
            <v>0</v>
          </cell>
        </row>
        <row r="64688">
          <cell r="BM64688">
            <v>0</v>
          </cell>
        </row>
        <row r="64689">
          <cell r="BM64689">
            <v>0</v>
          </cell>
        </row>
        <row r="64690">
          <cell r="BM64690">
            <v>0</v>
          </cell>
        </row>
        <row r="64691">
          <cell r="BM64691">
            <v>0</v>
          </cell>
        </row>
        <row r="64692">
          <cell r="BM64692">
            <v>0</v>
          </cell>
        </row>
        <row r="64693">
          <cell r="BM64693">
            <v>0</v>
          </cell>
        </row>
        <row r="64694">
          <cell r="BM64694">
            <v>0</v>
          </cell>
        </row>
        <row r="64695">
          <cell r="BM64695">
            <v>0</v>
          </cell>
        </row>
        <row r="64696">
          <cell r="BM64696">
            <v>0</v>
          </cell>
        </row>
        <row r="64697">
          <cell r="BM64697">
            <v>0</v>
          </cell>
        </row>
        <row r="64698">
          <cell r="BM64698">
            <v>0</v>
          </cell>
        </row>
        <row r="64699">
          <cell r="BM64699">
            <v>0</v>
          </cell>
        </row>
        <row r="64700">
          <cell r="BM64700">
            <v>0</v>
          </cell>
        </row>
        <row r="64701">
          <cell r="BM64701">
            <v>0</v>
          </cell>
        </row>
        <row r="64702">
          <cell r="BM64702">
            <v>0</v>
          </cell>
        </row>
        <row r="64703">
          <cell r="BM64703">
            <v>0</v>
          </cell>
        </row>
        <row r="64704">
          <cell r="BM64704">
            <v>0</v>
          </cell>
        </row>
        <row r="64705">
          <cell r="BM64705">
            <v>0</v>
          </cell>
        </row>
        <row r="64706">
          <cell r="BM64706">
            <v>0</v>
          </cell>
        </row>
        <row r="64707">
          <cell r="BM64707">
            <v>0</v>
          </cell>
        </row>
        <row r="64708">
          <cell r="BM64708">
            <v>0</v>
          </cell>
        </row>
        <row r="64709">
          <cell r="BM64709">
            <v>0</v>
          </cell>
        </row>
        <row r="64710">
          <cell r="BM64710">
            <v>0</v>
          </cell>
        </row>
        <row r="64711">
          <cell r="BM64711">
            <v>0</v>
          </cell>
        </row>
        <row r="64712">
          <cell r="BM64712">
            <v>0</v>
          </cell>
        </row>
        <row r="64713">
          <cell r="BM64713">
            <v>0</v>
          </cell>
        </row>
        <row r="64714">
          <cell r="BM64714">
            <v>0</v>
          </cell>
        </row>
        <row r="64715">
          <cell r="BM64715">
            <v>0</v>
          </cell>
        </row>
        <row r="64716">
          <cell r="BM64716">
            <v>0</v>
          </cell>
        </row>
        <row r="64717">
          <cell r="BM64717">
            <v>0</v>
          </cell>
        </row>
        <row r="64718">
          <cell r="BM64718">
            <v>0</v>
          </cell>
        </row>
        <row r="64719">
          <cell r="BM64719">
            <v>0</v>
          </cell>
        </row>
        <row r="64720">
          <cell r="BM64720">
            <v>0</v>
          </cell>
        </row>
        <row r="64721">
          <cell r="BM64721">
            <v>0</v>
          </cell>
        </row>
        <row r="64722">
          <cell r="BM64722">
            <v>0</v>
          </cell>
        </row>
        <row r="64723">
          <cell r="BM64723">
            <v>0</v>
          </cell>
        </row>
        <row r="64724">
          <cell r="BM64724">
            <v>0</v>
          </cell>
        </row>
        <row r="64725">
          <cell r="BM64725">
            <v>0</v>
          </cell>
        </row>
        <row r="64726">
          <cell r="BM64726">
            <v>0</v>
          </cell>
        </row>
        <row r="64727">
          <cell r="BM64727">
            <v>0</v>
          </cell>
        </row>
        <row r="64728">
          <cell r="BM64728">
            <v>0</v>
          </cell>
        </row>
        <row r="64729">
          <cell r="BM64729">
            <v>0</v>
          </cell>
        </row>
        <row r="64730">
          <cell r="BM64730">
            <v>0</v>
          </cell>
        </row>
        <row r="64731">
          <cell r="BM64731">
            <v>0</v>
          </cell>
        </row>
        <row r="64732">
          <cell r="BM64732">
            <v>0</v>
          </cell>
        </row>
        <row r="64733">
          <cell r="BM64733">
            <v>0</v>
          </cell>
        </row>
        <row r="64734">
          <cell r="BM64734">
            <v>0</v>
          </cell>
        </row>
        <row r="64735">
          <cell r="BM64735">
            <v>0</v>
          </cell>
        </row>
        <row r="64736">
          <cell r="BM64736">
            <v>0</v>
          </cell>
        </row>
        <row r="64737">
          <cell r="BM64737">
            <v>0</v>
          </cell>
        </row>
        <row r="64738">
          <cell r="BM64738">
            <v>0</v>
          </cell>
        </row>
        <row r="64739">
          <cell r="BM64739">
            <v>0</v>
          </cell>
        </row>
        <row r="64740">
          <cell r="BM64740">
            <v>0</v>
          </cell>
        </row>
        <row r="64741">
          <cell r="BM64741">
            <v>0</v>
          </cell>
        </row>
        <row r="64742">
          <cell r="BM64742">
            <v>0</v>
          </cell>
        </row>
        <row r="64743">
          <cell r="BM64743">
            <v>0</v>
          </cell>
        </row>
        <row r="64744">
          <cell r="BM64744">
            <v>0</v>
          </cell>
        </row>
        <row r="64745">
          <cell r="BM64745">
            <v>0</v>
          </cell>
        </row>
        <row r="64746">
          <cell r="BM64746">
            <v>0</v>
          </cell>
        </row>
        <row r="64747">
          <cell r="BM64747">
            <v>0</v>
          </cell>
        </row>
        <row r="64748">
          <cell r="BM64748">
            <v>0</v>
          </cell>
        </row>
        <row r="64749">
          <cell r="BM64749">
            <v>0</v>
          </cell>
        </row>
        <row r="64750">
          <cell r="BM64750">
            <v>0</v>
          </cell>
        </row>
        <row r="64751">
          <cell r="BM64751">
            <v>0</v>
          </cell>
        </row>
        <row r="64752">
          <cell r="BM64752">
            <v>0</v>
          </cell>
        </row>
        <row r="64753">
          <cell r="BM64753">
            <v>0</v>
          </cell>
        </row>
        <row r="64754">
          <cell r="BM64754">
            <v>0</v>
          </cell>
        </row>
        <row r="64755">
          <cell r="BM64755">
            <v>0</v>
          </cell>
        </row>
        <row r="64756">
          <cell r="BM64756">
            <v>0</v>
          </cell>
        </row>
        <row r="64757">
          <cell r="BM64757">
            <v>0</v>
          </cell>
        </row>
        <row r="64758">
          <cell r="BM64758">
            <v>0</v>
          </cell>
        </row>
        <row r="64759">
          <cell r="BM64759">
            <v>0</v>
          </cell>
        </row>
        <row r="64760">
          <cell r="BM64760">
            <v>0</v>
          </cell>
        </row>
        <row r="64761">
          <cell r="BM64761">
            <v>0</v>
          </cell>
        </row>
        <row r="64762">
          <cell r="BM64762">
            <v>0</v>
          </cell>
        </row>
        <row r="64763">
          <cell r="BM64763">
            <v>0</v>
          </cell>
        </row>
        <row r="64764">
          <cell r="BM64764">
            <v>0</v>
          </cell>
        </row>
        <row r="64765">
          <cell r="BM64765">
            <v>0</v>
          </cell>
        </row>
        <row r="64766">
          <cell r="BM64766">
            <v>0</v>
          </cell>
        </row>
        <row r="64767">
          <cell r="BM64767">
            <v>0</v>
          </cell>
        </row>
        <row r="64768">
          <cell r="BM64768">
            <v>0</v>
          </cell>
        </row>
        <row r="64769">
          <cell r="BM64769">
            <v>0</v>
          </cell>
        </row>
        <row r="64770">
          <cell r="BM64770">
            <v>0</v>
          </cell>
        </row>
        <row r="64771">
          <cell r="BM64771">
            <v>0</v>
          </cell>
        </row>
        <row r="64772">
          <cell r="BM64772">
            <v>0</v>
          </cell>
        </row>
        <row r="64773">
          <cell r="BM64773">
            <v>0</v>
          </cell>
        </row>
        <row r="64774">
          <cell r="BM64774">
            <v>0</v>
          </cell>
        </row>
        <row r="64775">
          <cell r="BM64775">
            <v>0</v>
          </cell>
        </row>
        <row r="64776">
          <cell r="BM64776">
            <v>0</v>
          </cell>
        </row>
        <row r="64777">
          <cell r="BM64777">
            <v>0</v>
          </cell>
        </row>
        <row r="64778">
          <cell r="BM64778">
            <v>0</v>
          </cell>
        </row>
        <row r="64779">
          <cell r="BM64779">
            <v>0</v>
          </cell>
        </row>
        <row r="64780">
          <cell r="BM64780">
            <v>0</v>
          </cell>
        </row>
        <row r="64781">
          <cell r="BM64781">
            <v>0</v>
          </cell>
        </row>
        <row r="64782">
          <cell r="BM64782">
            <v>0</v>
          </cell>
        </row>
        <row r="64783">
          <cell r="BM64783">
            <v>0</v>
          </cell>
        </row>
        <row r="64784">
          <cell r="BM64784">
            <v>0</v>
          </cell>
        </row>
        <row r="64785">
          <cell r="BM64785">
            <v>0</v>
          </cell>
        </row>
        <row r="64786">
          <cell r="BM64786">
            <v>0</v>
          </cell>
        </row>
        <row r="64787">
          <cell r="BM64787">
            <v>0</v>
          </cell>
        </row>
        <row r="64788">
          <cell r="BM64788">
            <v>0</v>
          </cell>
        </row>
        <row r="64789">
          <cell r="BM64789">
            <v>0</v>
          </cell>
        </row>
        <row r="64790">
          <cell r="BM64790">
            <v>0</v>
          </cell>
        </row>
        <row r="64791">
          <cell r="BM64791">
            <v>0</v>
          </cell>
        </row>
        <row r="64792">
          <cell r="BM64792">
            <v>0</v>
          </cell>
        </row>
        <row r="64793">
          <cell r="BM64793">
            <v>0</v>
          </cell>
        </row>
        <row r="64794">
          <cell r="BM64794">
            <v>0</v>
          </cell>
        </row>
        <row r="64795">
          <cell r="BM64795">
            <v>0</v>
          </cell>
        </row>
        <row r="64796">
          <cell r="BM64796">
            <v>0</v>
          </cell>
        </row>
        <row r="64797">
          <cell r="BM64797">
            <v>0</v>
          </cell>
        </row>
        <row r="64798">
          <cell r="BM64798">
            <v>0</v>
          </cell>
        </row>
        <row r="64799">
          <cell r="BM64799">
            <v>0</v>
          </cell>
        </row>
        <row r="64800">
          <cell r="BM64800">
            <v>0</v>
          </cell>
        </row>
        <row r="64801">
          <cell r="BM64801">
            <v>0</v>
          </cell>
        </row>
        <row r="64802">
          <cell r="BM64802">
            <v>0</v>
          </cell>
        </row>
        <row r="64803">
          <cell r="BM64803">
            <v>0</v>
          </cell>
        </row>
        <row r="64804">
          <cell r="BM64804">
            <v>0</v>
          </cell>
        </row>
        <row r="64805">
          <cell r="BM64805">
            <v>0</v>
          </cell>
        </row>
        <row r="64806">
          <cell r="BM64806">
            <v>0</v>
          </cell>
        </row>
        <row r="64807">
          <cell r="BM64807">
            <v>0</v>
          </cell>
        </row>
        <row r="64808">
          <cell r="BM64808">
            <v>0</v>
          </cell>
        </row>
        <row r="64809">
          <cell r="BM64809">
            <v>0</v>
          </cell>
        </row>
        <row r="64810">
          <cell r="BM64810">
            <v>0</v>
          </cell>
        </row>
        <row r="64811">
          <cell r="BM64811">
            <v>0</v>
          </cell>
        </row>
        <row r="64812">
          <cell r="BM64812">
            <v>0</v>
          </cell>
        </row>
        <row r="64813">
          <cell r="BM64813">
            <v>0</v>
          </cell>
        </row>
        <row r="64814">
          <cell r="BM64814">
            <v>0</v>
          </cell>
        </row>
        <row r="64815">
          <cell r="BM64815">
            <v>0</v>
          </cell>
        </row>
        <row r="64816">
          <cell r="BM64816">
            <v>0</v>
          </cell>
        </row>
        <row r="64817">
          <cell r="BM64817">
            <v>0</v>
          </cell>
        </row>
        <row r="64818">
          <cell r="BM64818">
            <v>0</v>
          </cell>
        </row>
        <row r="64819">
          <cell r="BM64819">
            <v>0</v>
          </cell>
        </row>
        <row r="64820">
          <cell r="BM64820">
            <v>0</v>
          </cell>
        </row>
        <row r="64821">
          <cell r="BM64821">
            <v>0</v>
          </cell>
        </row>
        <row r="64822">
          <cell r="BM64822">
            <v>0</v>
          </cell>
        </row>
        <row r="64823">
          <cell r="BM64823">
            <v>0</v>
          </cell>
        </row>
        <row r="64824">
          <cell r="BM64824">
            <v>0</v>
          </cell>
        </row>
        <row r="64825">
          <cell r="BM64825">
            <v>0</v>
          </cell>
        </row>
        <row r="64826">
          <cell r="BM64826">
            <v>0</v>
          </cell>
        </row>
        <row r="64827">
          <cell r="BM64827">
            <v>0</v>
          </cell>
        </row>
        <row r="64828">
          <cell r="BM64828">
            <v>0</v>
          </cell>
        </row>
        <row r="64829">
          <cell r="BM64829">
            <v>0</v>
          </cell>
        </row>
        <row r="64830">
          <cell r="BM64830">
            <v>0</v>
          </cell>
        </row>
        <row r="64831">
          <cell r="BM64831">
            <v>0</v>
          </cell>
        </row>
        <row r="64832">
          <cell r="BM64832">
            <v>0</v>
          </cell>
        </row>
        <row r="64833">
          <cell r="BM64833">
            <v>0</v>
          </cell>
        </row>
        <row r="64834">
          <cell r="BM64834">
            <v>0</v>
          </cell>
        </row>
        <row r="64835">
          <cell r="BM64835">
            <v>0</v>
          </cell>
        </row>
        <row r="64836">
          <cell r="BM64836">
            <v>0</v>
          </cell>
        </row>
        <row r="64837">
          <cell r="BM64837">
            <v>0</v>
          </cell>
        </row>
        <row r="64838">
          <cell r="BM64838">
            <v>0</v>
          </cell>
        </row>
        <row r="64839">
          <cell r="BM64839">
            <v>0</v>
          </cell>
        </row>
        <row r="64840">
          <cell r="BM64840">
            <v>0</v>
          </cell>
        </row>
        <row r="64841">
          <cell r="BM64841">
            <v>0</v>
          </cell>
        </row>
        <row r="64842">
          <cell r="BM64842">
            <v>0</v>
          </cell>
        </row>
        <row r="64843">
          <cell r="BM64843">
            <v>0</v>
          </cell>
        </row>
        <row r="64844">
          <cell r="BM64844">
            <v>0</v>
          </cell>
        </row>
        <row r="64845">
          <cell r="BM64845">
            <v>0</v>
          </cell>
        </row>
        <row r="64846">
          <cell r="BM64846">
            <v>0</v>
          </cell>
        </row>
        <row r="64847">
          <cell r="BM64847">
            <v>0</v>
          </cell>
        </row>
        <row r="64848">
          <cell r="BM64848">
            <v>0</v>
          </cell>
        </row>
        <row r="64849">
          <cell r="BM64849">
            <v>0</v>
          </cell>
        </row>
        <row r="64850">
          <cell r="BM64850">
            <v>0</v>
          </cell>
        </row>
        <row r="64851">
          <cell r="BM64851">
            <v>0</v>
          </cell>
        </row>
        <row r="64852">
          <cell r="BM64852">
            <v>0</v>
          </cell>
        </row>
        <row r="64853">
          <cell r="BM64853">
            <v>0</v>
          </cell>
        </row>
        <row r="64854">
          <cell r="BM64854">
            <v>0</v>
          </cell>
        </row>
        <row r="64855">
          <cell r="BM64855">
            <v>0</v>
          </cell>
        </row>
        <row r="64856">
          <cell r="BM64856">
            <v>0</v>
          </cell>
        </row>
        <row r="64857">
          <cell r="BM64857">
            <v>0</v>
          </cell>
        </row>
        <row r="64858">
          <cell r="BM64858">
            <v>0</v>
          </cell>
        </row>
        <row r="64859">
          <cell r="BM64859">
            <v>0</v>
          </cell>
        </row>
        <row r="64860">
          <cell r="BM64860">
            <v>0</v>
          </cell>
        </row>
        <row r="64861">
          <cell r="BM64861">
            <v>0</v>
          </cell>
        </row>
        <row r="64862">
          <cell r="BM64862">
            <v>0</v>
          </cell>
        </row>
        <row r="64863">
          <cell r="BM64863">
            <v>0</v>
          </cell>
        </row>
        <row r="64864">
          <cell r="BM64864">
            <v>0</v>
          </cell>
        </row>
        <row r="64865">
          <cell r="BM64865">
            <v>0</v>
          </cell>
        </row>
        <row r="64866">
          <cell r="BM64866">
            <v>0</v>
          </cell>
        </row>
        <row r="64867">
          <cell r="BM64867">
            <v>0</v>
          </cell>
        </row>
        <row r="64868">
          <cell r="BM64868">
            <v>0</v>
          </cell>
        </row>
        <row r="64869">
          <cell r="BM64869">
            <v>0</v>
          </cell>
        </row>
        <row r="64870">
          <cell r="BM64870">
            <v>0</v>
          </cell>
        </row>
        <row r="64871">
          <cell r="BM64871">
            <v>0</v>
          </cell>
        </row>
        <row r="64872">
          <cell r="BM64872">
            <v>0</v>
          </cell>
        </row>
        <row r="64873">
          <cell r="BM64873">
            <v>0</v>
          </cell>
        </row>
        <row r="64874">
          <cell r="BM64874">
            <v>0</v>
          </cell>
        </row>
        <row r="64875">
          <cell r="BM64875">
            <v>0</v>
          </cell>
        </row>
        <row r="64876">
          <cell r="BM64876">
            <v>0</v>
          </cell>
        </row>
        <row r="64877">
          <cell r="BM64877">
            <v>0</v>
          </cell>
        </row>
        <row r="64878">
          <cell r="BM64878">
            <v>0</v>
          </cell>
        </row>
        <row r="64879">
          <cell r="BM64879">
            <v>0</v>
          </cell>
        </row>
        <row r="64880">
          <cell r="BM64880">
            <v>0</v>
          </cell>
        </row>
        <row r="64881">
          <cell r="BM64881">
            <v>0</v>
          </cell>
        </row>
        <row r="64882">
          <cell r="BM64882">
            <v>0</v>
          </cell>
        </row>
        <row r="64883">
          <cell r="BM64883">
            <v>0</v>
          </cell>
        </row>
        <row r="64884">
          <cell r="BM64884">
            <v>0</v>
          </cell>
        </row>
        <row r="64885">
          <cell r="BM64885">
            <v>0</v>
          </cell>
        </row>
        <row r="64886">
          <cell r="BM64886">
            <v>0</v>
          </cell>
        </row>
        <row r="64887">
          <cell r="BM64887">
            <v>0</v>
          </cell>
        </row>
        <row r="64888">
          <cell r="BM64888">
            <v>0</v>
          </cell>
        </row>
        <row r="64889">
          <cell r="BM64889">
            <v>0</v>
          </cell>
        </row>
        <row r="64890">
          <cell r="BM64890">
            <v>0</v>
          </cell>
        </row>
        <row r="64891">
          <cell r="BM64891">
            <v>0</v>
          </cell>
        </row>
        <row r="64892">
          <cell r="BM64892">
            <v>0</v>
          </cell>
        </row>
        <row r="64893">
          <cell r="BM64893">
            <v>0</v>
          </cell>
        </row>
        <row r="64894">
          <cell r="BM64894">
            <v>0</v>
          </cell>
        </row>
        <row r="64895">
          <cell r="BM64895">
            <v>0</v>
          </cell>
        </row>
        <row r="64896">
          <cell r="BM64896">
            <v>0</v>
          </cell>
        </row>
        <row r="64897">
          <cell r="BM64897">
            <v>0</v>
          </cell>
        </row>
        <row r="64898">
          <cell r="BM64898">
            <v>0</v>
          </cell>
        </row>
        <row r="64899">
          <cell r="BM64899">
            <v>0</v>
          </cell>
        </row>
        <row r="64900">
          <cell r="BM64900">
            <v>0</v>
          </cell>
        </row>
        <row r="64901">
          <cell r="BM64901">
            <v>0</v>
          </cell>
        </row>
        <row r="64902">
          <cell r="BM64902">
            <v>0</v>
          </cell>
        </row>
        <row r="64903">
          <cell r="BM64903">
            <v>0</v>
          </cell>
        </row>
        <row r="64904">
          <cell r="BM64904">
            <v>0</v>
          </cell>
        </row>
        <row r="64905">
          <cell r="BM64905">
            <v>0</v>
          </cell>
        </row>
        <row r="64906">
          <cell r="BM64906">
            <v>0</v>
          </cell>
        </row>
        <row r="64907">
          <cell r="BM64907">
            <v>0</v>
          </cell>
        </row>
        <row r="64908">
          <cell r="BM64908">
            <v>0</v>
          </cell>
        </row>
        <row r="64909">
          <cell r="BM64909">
            <v>0</v>
          </cell>
        </row>
        <row r="64910">
          <cell r="BM64910">
            <v>0</v>
          </cell>
        </row>
        <row r="64911">
          <cell r="BM64911">
            <v>0</v>
          </cell>
        </row>
        <row r="64912">
          <cell r="BM64912">
            <v>0</v>
          </cell>
        </row>
        <row r="64913">
          <cell r="BM64913">
            <v>0</v>
          </cell>
        </row>
        <row r="64914">
          <cell r="BM64914">
            <v>0</v>
          </cell>
        </row>
        <row r="64915">
          <cell r="BM64915">
            <v>0</v>
          </cell>
        </row>
        <row r="64916">
          <cell r="BM64916">
            <v>0</v>
          </cell>
        </row>
        <row r="64917">
          <cell r="BM64917">
            <v>0</v>
          </cell>
        </row>
        <row r="64918">
          <cell r="BM64918">
            <v>0</v>
          </cell>
        </row>
        <row r="64919">
          <cell r="BM64919">
            <v>0</v>
          </cell>
        </row>
        <row r="64920">
          <cell r="BM64920">
            <v>0</v>
          </cell>
        </row>
        <row r="64921">
          <cell r="BM64921">
            <v>0</v>
          </cell>
        </row>
        <row r="64922">
          <cell r="BM64922">
            <v>0</v>
          </cell>
        </row>
        <row r="64923">
          <cell r="BM64923">
            <v>0</v>
          </cell>
        </row>
        <row r="64924">
          <cell r="BM64924">
            <v>0</v>
          </cell>
        </row>
        <row r="64925">
          <cell r="BM64925">
            <v>0</v>
          </cell>
        </row>
        <row r="64926">
          <cell r="BM64926">
            <v>0</v>
          </cell>
        </row>
        <row r="64927">
          <cell r="BM64927">
            <v>0</v>
          </cell>
        </row>
        <row r="64928">
          <cell r="BM64928">
            <v>0</v>
          </cell>
        </row>
        <row r="64929">
          <cell r="BM64929">
            <v>0</v>
          </cell>
        </row>
        <row r="64930">
          <cell r="BM64930">
            <v>0</v>
          </cell>
        </row>
        <row r="64931">
          <cell r="BM64931">
            <v>0</v>
          </cell>
        </row>
        <row r="64932">
          <cell r="BM64932">
            <v>0</v>
          </cell>
        </row>
        <row r="64933">
          <cell r="BM64933">
            <v>0</v>
          </cell>
        </row>
        <row r="64934">
          <cell r="BM64934">
            <v>0</v>
          </cell>
        </row>
        <row r="64935">
          <cell r="BM64935">
            <v>0</v>
          </cell>
        </row>
        <row r="64936">
          <cell r="BM64936">
            <v>0</v>
          </cell>
        </row>
        <row r="64937">
          <cell r="BM64937">
            <v>0</v>
          </cell>
        </row>
        <row r="64938">
          <cell r="BM64938">
            <v>0</v>
          </cell>
        </row>
        <row r="64939">
          <cell r="BM64939">
            <v>0</v>
          </cell>
        </row>
        <row r="64940">
          <cell r="BM64940">
            <v>0</v>
          </cell>
        </row>
        <row r="64941">
          <cell r="BM64941">
            <v>0</v>
          </cell>
        </row>
        <row r="64942">
          <cell r="BM64942">
            <v>0</v>
          </cell>
        </row>
        <row r="64943">
          <cell r="BM64943">
            <v>0</v>
          </cell>
        </row>
        <row r="64944">
          <cell r="BM64944">
            <v>0</v>
          </cell>
        </row>
        <row r="64945">
          <cell r="BM64945">
            <v>0</v>
          </cell>
        </row>
        <row r="64946">
          <cell r="BM64946">
            <v>0</v>
          </cell>
        </row>
        <row r="64947">
          <cell r="BM64947">
            <v>0</v>
          </cell>
        </row>
        <row r="64948">
          <cell r="BM64948">
            <v>0</v>
          </cell>
        </row>
        <row r="64949">
          <cell r="BM64949">
            <v>0</v>
          </cell>
        </row>
        <row r="64950">
          <cell r="BM64950">
            <v>0</v>
          </cell>
        </row>
        <row r="64951">
          <cell r="BM64951">
            <v>0</v>
          </cell>
        </row>
        <row r="64952">
          <cell r="BM64952">
            <v>0</v>
          </cell>
        </row>
        <row r="64953">
          <cell r="BM64953">
            <v>0</v>
          </cell>
        </row>
        <row r="64954">
          <cell r="BM64954">
            <v>0</v>
          </cell>
        </row>
        <row r="64955">
          <cell r="BM64955">
            <v>0</v>
          </cell>
        </row>
        <row r="64956">
          <cell r="BM64956">
            <v>0</v>
          </cell>
        </row>
        <row r="64957">
          <cell r="BM64957">
            <v>0</v>
          </cell>
        </row>
        <row r="64958">
          <cell r="BM64958">
            <v>0</v>
          </cell>
        </row>
        <row r="64959">
          <cell r="BM64959">
            <v>0</v>
          </cell>
        </row>
        <row r="64960">
          <cell r="BM64960">
            <v>0</v>
          </cell>
        </row>
        <row r="64961">
          <cell r="BM64961">
            <v>0</v>
          </cell>
        </row>
        <row r="64962">
          <cell r="BM64962">
            <v>0</v>
          </cell>
        </row>
        <row r="64963">
          <cell r="BM64963">
            <v>0</v>
          </cell>
        </row>
        <row r="64964">
          <cell r="BM64964">
            <v>0</v>
          </cell>
        </row>
        <row r="64965">
          <cell r="BM64965">
            <v>0</v>
          </cell>
        </row>
        <row r="64966">
          <cell r="BM64966">
            <v>0</v>
          </cell>
        </row>
        <row r="64967">
          <cell r="BM64967">
            <v>0</v>
          </cell>
        </row>
        <row r="64968">
          <cell r="BM64968">
            <v>0</v>
          </cell>
        </row>
        <row r="64969">
          <cell r="BM64969">
            <v>0</v>
          </cell>
        </row>
        <row r="64970">
          <cell r="BM64970">
            <v>0</v>
          </cell>
        </row>
        <row r="64971">
          <cell r="BM64971">
            <v>0</v>
          </cell>
        </row>
        <row r="64972">
          <cell r="BM64972">
            <v>0</v>
          </cell>
        </row>
        <row r="64973">
          <cell r="BM64973">
            <v>0</v>
          </cell>
        </row>
        <row r="64974">
          <cell r="BM64974">
            <v>0</v>
          </cell>
        </row>
        <row r="64975">
          <cell r="BM64975">
            <v>0</v>
          </cell>
        </row>
        <row r="64976">
          <cell r="BM64976">
            <v>0</v>
          </cell>
        </row>
        <row r="64977">
          <cell r="BM64977">
            <v>0</v>
          </cell>
        </row>
        <row r="64978">
          <cell r="BM64978">
            <v>0</v>
          </cell>
        </row>
        <row r="64979">
          <cell r="BM64979">
            <v>0</v>
          </cell>
        </row>
        <row r="64980">
          <cell r="BM64980">
            <v>0</v>
          </cell>
        </row>
        <row r="64981">
          <cell r="BM64981">
            <v>0</v>
          </cell>
        </row>
        <row r="64982">
          <cell r="BM64982">
            <v>0</v>
          </cell>
        </row>
        <row r="64983">
          <cell r="BM64983">
            <v>0</v>
          </cell>
        </row>
        <row r="64984">
          <cell r="BM64984">
            <v>0</v>
          </cell>
        </row>
        <row r="64985">
          <cell r="BM64985">
            <v>0</v>
          </cell>
        </row>
        <row r="64986">
          <cell r="BM64986">
            <v>0</v>
          </cell>
        </row>
        <row r="64987">
          <cell r="BM64987">
            <v>0</v>
          </cell>
        </row>
        <row r="64988">
          <cell r="BM64988">
            <v>0</v>
          </cell>
        </row>
        <row r="64989">
          <cell r="BM64989">
            <v>0</v>
          </cell>
        </row>
        <row r="64990">
          <cell r="BM64990">
            <v>0</v>
          </cell>
        </row>
        <row r="64991">
          <cell r="BM64991">
            <v>0</v>
          </cell>
        </row>
        <row r="64992">
          <cell r="BM64992">
            <v>0</v>
          </cell>
        </row>
        <row r="64993">
          <cell r="BM64993">
            <v>0</v>
          </cell>
        </row>
        <row r="64994">
          <cell r="BM64994">
            <v>0</v>
          </cell>
        </row>
        <row r="64995">
          <cell r="BM64995">
            <v>0</v>
          </cell>
        </row>
        <row r="64996">
          <cell r="BM64996">
            <v>0</v>
          </cell>
        </row>
        <row r="64997">
          <cell r="BM64997">
            <v>0</v>
          </cell>
        </row>
        <row r="64998">
          <cell r="BM64998">
            <v>0</v>
          </cell>
        </row>
        <row r="64999">
          <cell r="BM64999">
            <v>0</v>
          </cell>
        </row>
        <row r="65000">
          <cell r="BM65000">
            <v>0</v>
          </cell>
        </row>
        <row r="65001">
          <cell r="BM65001">
            <v>0</v>
          </cell>
        </row>
        <row r="65002">
          <cell r="BM65002">
            <v>0</v>
          </cell>
        </row>
        <row r="65003">
          <cell r="BM65003">
            <v>0</v>
          </cell>
        </row>
        <row r="65004">
          <cell r="BM65004">
            <v>0</v>
          </cell>
        </row>
        <row r="65005">
          <cell r="BM65005">
            <v>0</v>
          </cell>
        </row>
        <row r="65006">
          <cell r="BM65006">
            <v>0</v>
          </cell>
        </row>
        <row r="65007">
          <cell r="BM65007">
            <v>0</v>
          </cell>
        </row>
        <row r="65008">
          <cell r="BM65008">
            <v>0</v>
          </cell>
        </row>
        <row r="65009">
          <cell r="BM65009">
            <v>0</v>
          </cell>
        </row>
        <row r="65010">
          <cell r="BM65010">
            <v>0</v>
          </cell>
        </row>
        <row r="65011">
          <cell r="BM65011">
            <v>0</v>
          </cell>
        </row>
        <row r="65012">
          <cell r="BM65012">
            <v>0</v>
          </cell>
        </row>
        <row r="65013">
          <cell r="BM65013">
            <v>0</v>
          </cell>
        </row>
        <row r="65014">
          <cell r="BM65014">
            <v>0</v>
          </cell>
        </row>
        <row r="65015">
          <cell r="BM65015">
            <v>0</v>
          </cell>
        </row>
        <row r="65016">
          <cell r="BM65016">
            <v>0</v>
          </cell>
        </row>
        <row r="65017">
          <cell r="BM65017">
            <v>0</v>
          </cell>
        </row>
        <row r="65018">
          <cell r="BM65018">
            <v>0</v>
          </cell>
        </row>
        <row r="65019">
          <cell r="BM65019">
            <v>0</v>
          </cell>
        </row>
        <row r="65020">
          <cell r="BM65020">
            <v>0</v>
          </cell>
        </row>
        <row r="65021">
          <cell r="BM65021">
            <v>0</v>
          </cell>
        </row>
        <row r="65022">
          <cell r="BM65022">
            <v>0</v>
          </cell>
        </row>
        <row r="65023">
          <cell r="BM65023">
            <v>0</v>
          </cell>
        </row>
        <row r="65024">
          <cell r="BM65024">
            <v>0</v>
          </cell>
        </row>
        <row r="65025">
          <cell r="BM65025">
            <v>0</v>
          </cell>
        </row>
        <row r="65026">
          <cell r="BM65026">
            <v>0</v>
          </cell>
        </row>
        <row r="65027">
          <cell r="BM65027">
            <v>0</v>
          </cell>
        </row>
        <row r="65028">
          <cell r="BM65028">
            <v>0</v>
          </cell>
        </row>
        <row r="65029">
          <cell r="BM65029">
            <v>0</v>
          </cell>
        </row>
        <row r="65030">
          <cell r="BM65030">
            <v>0</v>
          </cell>
        </row>
        <row r="65031">
          <cell r="BM65031">
            <v>0</v>
          </cell>
        </row>
        <row r="65032">
          <cell r="BM65032">
            <v>0</v>
          </cell>
        </row>
        <row r="65033">
          <cell r="BM65033">
            <v>0</v>
          </cell>
        </row>
        <row r="65034">
          <cell r="BM65034">
            <v>0</v>
          </cell>
        </row>
        <row r="65035">
          <cell r="BM65035">
            <v>0</v>
          </cell>
        </row>
        <row r="65036">
          <cell r="BM65036">
            <v>0</v>
          </cell>
        </row>
        <row r="65037">
          <cell r="BM65037">
            <v>0</v>
          </cell>
        </row>
        <row r="65038">
          <cell r="BM65038">
            <v>0</v>
          </cell>
        </row>
        <row r="65039">
          <cell r="BM65039">
            <v>0</v>
          </cell>
        </row>
        <row r="65040">
          <cell r="BM65040">
            <v>0</v>
          </cell>
        </row>
        <row r="65041">
          <cell r="BM65041">
            <v>0</v>
          </cell>
        </row>
        <row r="65042">
          <cell r="BM65042">
            <v>0</v>
          </cell>
        </row>
        <row r="65043">
          <cell r="BM65043">
            <v>0</v>
          </cell>
        </row>
        <row r="65044">
          <cell r="BM65044">
            <v>0</v>
          </cell>
        </row>
        <row r="65045">
          <cell r="BM65045">
            <v>0</v>
          </cell>
        </row>
        <row r="65046">
          <cell r="BM65046">
            <v>0</v>
          </cell>
        </row>
        <row r="65047">
          <cell r="BM65047">
            <v>0</v>
          </cell>
        </row>
        <row r="65048">
          <cell r="BM65048">
            <v>0</v>
          </cell>
        </row>
        <row r="65049">
          <cell r="BM65049">
            <v>0</v>
          </cell>
        </row>
        <row r="65050">
          <cell r="BM65050">
            <v>0</v>
          </cell>
        </row>
        <row r="65051">
          <cell r="BM65051">
            <v>0</v>
          </cell>
        </row>
        <row r="65052">
          <cell r="BM65052">
            <v>0</v>
          </cell>
        </row>
        <row r="65053">
          <cell r="BM65053">
            <v>0</v>
          </cell>
        </row>
        <row r="65054">
          <cell r="BM65054">
            <v>0</v>
          </cell>
        </row>
        <row r="65055">
          <cell r="BM65055">
            <v>0</v>
          </cell>
        </row>
        <row r="65056">
          <cell r="BM65056">
            <v>0</v>
          </cell>
        </row>
        <row r="65057">
          <cell r="BM65057">
            <v>0</v>
          </cell>
        </row>
        <row r="65058">
          <cell r="BM65058">
            <v>0</v>
          </cell>
        </row>
        <row r="65059">
          <cell r="BM65059">
            <v>0</v>
          </cell>
        </row>
        <row r="65060">
          <cell r="BM65060">
            <v>0</v>
          </cell>
        </row>
        <row r="65061">
          <cell r="BM65061">
            <v>0</v>
          </cell>
        </row>
        <row r="65062">
          <cell r="BM65062">
            <v>0</v>
          </cell>
        </row>
        <row r="65063">
          <cell r="BM65063">
            <v>0</v>
          </cell>
        </row>
        <row r="65064">
          <cell r="BM65064">
            <v>0</v>
          </cell>
        </row>
        <row r="65065">
          <cell r="BM65065">
            <v>0</v>
          </cell>
        </row>
        <row r="65066">
          <cell r="BM65066">
            <v>0</v>
          </cell>
        </row>
        <row r="65067">
          <cell r="BM65067">
            <v>0</v>
          </cell>
        </row>
        <row r="65068">
          <cell r="BM65068">
            <v>0</v>
          </cell>
        </row>
        <row r="65069">
          <cell r="BM65069">
            <v>0</v>
          </cell>
        </row>
        <row r="65070">
          <cell r="BM65070">
            <v>0</v>
          </cell>
        </row>
        <row r="65071">
          <cell r="BM65071">
            <v>0</v>
          </cell>
        </row>
        <row r="65072">
          <cell r="BM65072">
            <v>0</v>
          </cell>
        </row>
        <row r="65073">
          <cell r="BM65073">
            <v>0</v>
          </cell>
        </row>
        <row r="65074">
          <cell r="BM65074">
            <v>0</v>
          </cell>
        </row>
        <row r="65075">
          <cell r="BM65075">
            <v>0</v>
          </cell>
        </row>
        <row r="65076">
          <cell r="BM65076">
            <v>0</v>
          </cell>
        </row>
        <row r="65077">
          <cell r="BM65077">
            <v>0</v>
          </cell>
        </row>
        <row r="65078">
          <cell r="BM65078">
            <v>0</v>
          </cell>
        </row>
        <row r="65079">
          <cell r="BM65079">
            <v>0</v>
          </cell>
        </row>
        <row r="65080">
          <cell r="BM65080">
            <v>0</v>
          </cell>
        </row>
        <row r="65081">
          <cell r="BM65081">
            <v>0</v>
          </cell>
        </row>
        <row r="65082">
          <cell r="BM65082">
            <v>0</v>
          </cell>
        </row>
        <row r="65083">
          <cell r="BM65083">
            <v>0</v>
          </cell>
        </row>
        <row r="65084">
          <cell r="BM65084">
            <v>0</v>
          </cell>
        </row>
        <row r="65085">
          <cell r="BM65085">
            <v>0</v>
          </cell>
        </row>
        <row r="65086">
          <cell r="BM65086">
            <v>0</v>
          </cell>
        </row>
        <row r="65087">
          <cell r="BM65087">
            <v>0</v>
          </cell>
        </row>
        <row r="65088">
          <cell r="BM65088">
            <v>0</v>
          </cell>
        </row>
        <row r="65089">
          <cell r="BM65089">
            <v>0</v>
          </cell>
        </row>
        <row r="65090">
          <cell r="BM65090">
            <v>0</v>
          </cell>
        </row>
        <row r="65091">
          <cell r="BM65091">
            <v>0</v>
          </cell>
        </row>
        <row r="65092">
          <cell r="BM65092">
            <v>0</v>
          </cell>
        </row>
        <row r="65093">
          <cell r="BM65093">
            <v>0</v>
          </cell>
        </row>
        <row r="65094">
          <cell r="BM65094">
            <v>0</v>
          </cell>
        </row>
        <row r="65095">
          <cell r="BM65095">
            <v>0</v>
          </cell>
        </row>
        <row r="65096">
          <cell r="BM65096">
            <v>0</v>
          </cell>
        </row>
        <row r="65097">
          <cell r="BM65097">
            <v>0</v>
          </cell>
        </row>
        <row r="65098">
          <cell r="BM65098">
            <v>0</v>
          </cell>
        </row>
        <row r="65099">
          <cell r="BM65099">
            <v>0</v>
          </cell>
        </row>
        <row r="65100">
          <cell r="BM65100">
            <v>0</v>
          </cell>
        </row>
        <row r="65101">
          <cell r="BM65101">
            <v>0</v>
          </cell>
        </row>
        <row r="65102">
          <cell r="BM65102">
            <v>0</v>
          </cell>
        </row>
        <row r="65103">
          <cell r="BM65103">
            <v>0</v>
          </cell>
        </row>
        <row r="65104">
          <cell r="BM65104">
            <v>0</v>
          </cell>
        </row>
        <row r="65105">
          <cell r="BM65105">
            <v>0</v>
          </cell>
        </row>
        <row r="65106">
          <cell r="BM65106">
            <v>0</v>
          </cell>
        </row>
        <row r="65107">
          <cell r="BM65107">
            <v>0</v>
          </cell>
        </row>
        <row r="65108">
          <cell r="BM65108">
            <v>0</v>
          </cell>
        </row>
        <row r="65109">
          <cell r="BM65109">
            <v>0</v>
          </cell>
        </row>
        <row r="65110">
          <cell r="BM65110">
            <v>0</v>
          </cell>
        </row>
        <row r="65111">
          <cell r="BM65111">
            <v>0</v>
          </cell>
        </row>
        <row r="65112">
          <cell r="BM65112">
            <v>0</v>
          </cell>
        </row>
        <row r="65113">
          <cell r="BM65113">
            <v>0</v>
          </cell>
        </row>
        <row r="65114">
          <cell r="BM65114">
            <v>0</v>
          </cell>
        </row>
        <row r="65115">
          <cell r="BM65115">
            <v>0</v>
          </cell>
        </row>
        <row r="65116">
          <cell r="BM65116">
            <v>0</v>
          </cell>
        </row>
        <row r="65117">
          <cell r="BM65117">
            <v>0</v>
          </cell>
        </row>
        <row r="65118">
          <cell r="BM65118">
            <v>0</v>
          </cell>
        </row>
        <row r="65119">
          <cell r="BM65119">
            <v>0</v>
          </cell>
        </row>
        <row r="65120">
          <cell r="BM65120">
            <v>0</v>
          </cell>
        </row>
        <row r="65121">
          <cell r="BM65121">
            <v>0</v>
          </cell>
        </row>
        <row r="65122">
          <cell r="BM65122">
            <v>0</v>
          </cell>
        </row>
        <row r="65123">
          <cell r="BM65123">
            <v>0</v>
          </cell>
        </row>
        <row r="65124">
          <cell r="BM65124">
            <v>0</v>
          </cell>
        </row>
        <row r="65125">
          <cell r="BM65125">
            <v>0</v>
          </cell>
        </row>
        <row r="65126">
          <cell r="BM65126">
            <v>0</v>
          </cell>
        </row>
        <row r="65127">
          <cell r="BM65127">
            <v>0</v>
          </cell>
        </row>
        <row r="65128">
          <cell r="BM65128">
            <v>0</v>
          </cell>
        </row>
        <row r="65129">
          <cell r="BM65129">
            <v>0</v>
          </cell>
        </row>
        <row r="65130">
          <cell r="BM65130">
            <v>0</v>
          </cell>
        </row>
        <row r="65131">
          <cell r="BM65131">
            <v>0</v>
          </cell>
        </row>
        <row r="65132">
          <cell r="BM65132">
            <v>0</v>
          </cell>
        </row>
        <row r="65133">
          <cell r="BM65133">
            <v>0</v>
          </cell>
        </row>
        <row r="65134">
          <cell r="BM65134">
            <v>0</v>
          </cell>
        </row>
        <row r="65135">
          <cell r="BM65135">
            <v>0</v>
          </cell>
        </row>
        <row r="65136">
          <cell r="BM65136">
            <v>0</v>
          </cell>
        </row>
        <row r="65137">
          <cell r="BM65137">
            <v>0</v>
          </cell>
        </row>
        <row r="65138">
          <cell r="BM65138">
            <v>0</v>
          </cell>
        </row>
        <row r="65139">
          <cell r="BM65139">
            <v>0</v>
          </cell>
        </row>
        <row r="65140">
          <cell r="BM65140">
            <v>0</v>
          </cell>
        </row>
        <row r="65141">
          <cell r="BM65141">
            <v>0</v>
          </cell>
        </row>
        <row r="65142">
          <cell r="BM65142">
            <v>0</v>
          </cell>
        </row>
        <row r="65143">
          <cell r="BM65143">
            <v>0</v>
          </cell>
        </row>
        <row r="65144">
          <cell r="BM65144">
            <v>0</v>
          </cell>
        </row>
        <row r="65145">
          <cell r="BM65145">
            <v>0</v>
          </cell>
        </row>
        <row r="65146">
          <cell r="BM65146">
            <v>0</v>
          </cell>
        </row>
        <row r="65147">
          <cell r="BM65147">
            <v>0</v>
          </cell>
        </row>
        <row r="65148">
          <cell r="BM65148">
            <v>0</v>
          </cell>
        </row>
        <row r="65149">
          <cell r="BM65149">
            <v>0</v>
          </cell>
        </row>
        <row r="65150">
          <cell r="BM65150">
            <v>0</v>
          </cell>
        </row>
        <row r="65151">
          <cell r="BM65151">
            <v>0</v>
          </cell>
        </row>
        <row r="65152">
          <cell r="BM65152">
            <v>0</v>
          </cell>
        </row>
        <row r="65153">
          <cell r="BM65153">
            <v>0</v>
          </cell>
        </row>
        <row r="65154">
          <cell r="BM65154">
            <v>0</v>
          </cell>
        </row>
        <row r="65155">
          <cell r="BM65155">
            <v>0</v>
          </cell>
        </row>
        <row r="65156">
          <cell r="BM65156">
            <v>0</v>
          </cell>
        </row>
        <row r="65157">
          <cell r="BM65157">
            <v>0</v>
          </cell>
        </row>
        <row r="65158">
          <cell r="BM65158">
            <v>0</v>
          </cell>
        </row>
        <row r="65159">
          <cell r="BM65159">
            <v>0</v>
          </cell>
        </row>
        <row r="65160">
          <cell r="BM65160">
            <v>0</v>
          </cell>
        </row>
        <row r="65161">
          <cell r="BM65161">
            <v>0</v>
          </cell>
        </row>
        <row r="65162">
          <cell r="BM65162">
            <v>0</v>
          </cell>
        </row>
        <row r="65163">
          <cell r="BM65163">
            <v>0</v>
          </cell>
        </row>
        <row r="65164">
          <cell r="BM65164">
            <v>0</v>
          </cell>
        </row>
        <row r="65165">
          <cell r="BM65165">
            <v>0</v>
          </cell>
        </row>
        <row r="65166">
          <cell r="BM65166">
            <v>0</v>
          </cell>
        </row>
        <row r="65167">
          <cell r="BM65167">
            <v>0</v>
          </cell>
        </row>
        <row r="65168">
          <cell r="BM65168">
            <v>0</v>
          </cell>
        </row>
        <row r="65169">
          <cell r="BM65169">
            <v>0</v>
          </cell>
        </row>
        <row r="65170">
          <cell r="BM65170">
            <v>0</v>
          </cell>
        </row>
        <row r="65171">
          <cell r="BM65171">
            <v>0</v>
          </cell>
        </row>
        <row r="65172">
          <cell r="BM65172">
            <v>0</v>
          </cell>
        </row>
        <row r="65173">
          <cell r="BM65173">
            <v>0</v>
          </cell>
        </row>
        <row r="65174">
          <cell r="BM65174">
            <v>0</v>
          </cell>
        </row>
        <row r="65175">
          <cell r="BM65175">
            <v>0</v>
          </cell>
        </row>
        <row r="65176">
          <cell r="BM65176">
            <v>0</v>
          </cell>
        </row>
        <row r="65177">
          <cell r="BM65177">
            <v>0</v>
          </cell>
        </row>
        <row r="65178">
          <cell r="BM65178">
            <v>0</v>
          </cell>
        </row>
        <row r="65179">
          <cell r="BM65179">
            <v>0</v>
          </cell>
        </row>
        <row r="65180">
          <cell r="BM65180">
            <v>0</v>
          </cell>
        </row>
        <row r="65181">
          <cell r="BM65181">
            <v>0</v>
          </cell>
        </row>
        <row r="65182">
          <cell r="BM65182">
            <v>0</v>
          </cell>
        </row>
        <row r="65183">
          <cell r="BM65183">
            <v>0</v>
          </cell>
        </row>
        <row r="65184">
          <cell r="BM65184">
            <v>0</v>
          </cell>
        </row>
        <row r="65185">
          <cell r="BM65185">
            <v>0</v>
          </cell>
        </row>
        <row r="65186">
          <cell r="BM65186">
            <v>0</v>
          </cell>
        </row>
        <row r="65187">
          <cell r="BM65187">
            <v>0</v>
          </cell>
        </row>
        <row r="65188">
          <cell r="BM65188">
            <v>0</v>
          </cell>
        </row>
        <row r="65189">
          <cell r="BM65189">
            <v>0</v>
          </cell>
        </row>
        <row r="65190">
          <cell r="BM65190">
            <v>0</v>
          </cell>
        </row>
        <row r="65191">
          <cell r="BM65191">
            <v>0</v>
          </cell>
        </row>
        <row r="65192">
          <cell r="BM65192">
            <v>0</v>
          </cell>
        </row>
        <row r="65193">
          <cell r="BM65193">
            <v>0</v>
          </cell>
        </row>
        <row r="65194">
          <cell r="BM65194">
            <v>0</v>
          </cell>
        </row>
        <row r="65195">
          <cell r="BM65195">
            <v>0</v>
          </cell>
        </row>
        <row r="65196">
          <cell r="BM65196">
            <v>0</v>
          </cell>
        </row>
        <row r="65197">
          <cell r="BM65197">
            <v>0</v>
          </cell>
        </row>
        <row r="65198">
          <cell r="BM65198">
            <v>0</v>
          </cell>
        </row>
        <row r="65199">
          <cell r="BM65199">
            <v>0</v>
          </cell>
        </row>
        <row r="65200">
          <cell r="BM65200">
            <v>0</v>
          </cell>
        </row>
        <row r="65201">
          <cell r="BM65201">
            <v>0</v>
          </cell>
        </row>
        <row r="65202">
          <cell r="BM65202">
            <v>0</v>
          </cell>
        </row>
        <row r="65203">
          <cell r="BM65203">
            <v>0</v>
          </cell>
        </row>
        <row r="65204">
          <cell r="BM65204">
            <v>0</v>
          </cell>
        </row>
        <row r="65205">
          <cell r="BM65205">
            <v>0</v>
          </cell>
        </row>
        <row r="65206">
          <cell r="BM65206">
            <v>0</v>
          </cell>
        </row>
        <row r="65207">
          <cell r="BM65207">
            <v>0</v>
          </cell>
        </row>
        <row r="65208">
          <cell r="BM65208">
            <v>0</v>
          </cell>
        </row>
        <row r="65209">
          <cell r="BM65209">
            <v>0</v>
          </cell>
        </row>
        <row r="65210">
          <cell r="BM65210">
            <v>0</v>
          </cell>
        </row>
        <row r="65211">
          <cell r="BM65211">
            <v>0</v>
          </cell>
        </row>
        <row r="65212">
          <cell r="BM65212">
            <v>0</v>
          </cell>
        </row>
        <row r="65213">
          <cell r="BM65213">
            <v>0</v>
          </cell>
        </row>
        <row r="65214">
          <cell r="BM65214">
            <v>0</v>
          </cell>
        </row>
        <row r="65215">
          <cell r="BM65215">
            <v>0</v>
          </cell>
        </row>
        <row r="65216">
          <cell r="BM65216">
            <v>0</v>
          </cell>
        </row>
        <row r="65217">
          <cell r="BM65217">
            <v>0</v>
          </cell>
        </row>
        <row r="65218">
          <cell r="BM65218">
            <v>0</v>
          </cell>
        </row>
        <row r="65219">
          <cell r="BM65219">
            <v>0</v>
          </cell>
        </row>
        <row r="65220">
          <cell r="BM65220">
            <v>0</v>
          </cell>
        </row>
        <row r="65221">
          <cell r="BM65221">
            <v>0</v>
          </cell>
        </row>
        <row r="65222">
          <cell r="BM65222">
            <v>0</v>
          </cell>
        </row>
        <row r="65223">
          <cell r="BM65223">
            <v>0</v>
          </cell>
        </row>
        <row r="65224">
          <cell r="BM65224">
            <v>0</v>
          </cell>
        </row>
        <row r="65225">
          <cell r="BM65225">
            <v>0</v>
          </cell>
        </row>
        <row r="65226">
          <cell r="BM65226">
            <v>0</v>
          </cell>
        </row>
        <row r="65227">
          <cell r="BM65227">
            <v>0</v>
          </cell>
        </row>
        <row r="65228">
          <cell r="BM65228">
            <v>0</v>
          </cell>
        </row>
        <row r="65229">
          <cell r="BM65229">
            <v>0</v>
          </cell>
        </row>
        <row r="65230">
          <cell r="BM65230">
            <v>0</v>
          </cell>
        </row>
        <row r="65231">
          <cell r="BM65231">
            <v>0</v>
          </cell>
        </row>
        <row r="65232">
          <cell r="BM65232">
            <v>0</v>
          </cell>
        </row>
        <row r="65233">
          <cell r="BM65233">
            <v>0</v>
          </cell>
        </row>
        <row r="65234">
          <cell r="BM65234">
            <v>0</v>
          </cell>
        </row>
        <row r="65235">
          <cell r="BM65235">
            <v>0</v>
          </cell>
        </row>
        <row r="65236">
          <cell r="BM65236">
            <v>0</v>
          </cell>
        </row>
        <row r="65237">
          <cell r="BM65237">
            <v>0</v>
          </cell>
        </row>
        <row r="65238">
          <cell r="BM65238">
            <v>0</v>
          </cell>
        </row>
        <row r="65239">
          <cell r="BM65239">
            <v>0</v>
          </cell>
        </row>
        <row r="65240">
          <cell r="BM65240">
            <v>0</v>
          </cell>
        </row>
        <row r="65241">
          <cell r="BM65241">
            <v>0</v>
          </cell>
        </row>
        <row r="65242">
          <cell r="BM65242">
            <v>0</v>
          </cell>
        </row>
        <row r="65243">
          <cell r="BM65243">
            <v>0</v>
          </cell>
        </row>
        <row r="65244">
          <cell r="BM65244">
            <v>0</v>
          </cell>
        </row>
        <row r="65245">
          <cell r="BM65245">
            <v>0</v>
          </cell>
        </row>
        <row r="65246">
          <cell r="BM65246">
            <v>0</v>
          </cell>
        </row>
        <row r="65247">
          <cell r="BM65247">
            <v>0</v>
          </cell>
        </row>
        <row r="65248">
          <cell r="BM65248">
            <v>0</v>
          </cell>
        </row>
        <row r="65249">
          <cell r="BM65249">
            <v>0</v>
          </cell>
        </row>
        <row r="65250">
          <cell r="BM65250">
            <v>0</v>
          </cell>
        </row>
        <row r="65251">
          <cell r="BM65251">
            <v>0</v>
          </cell>
        </row>
        <row r="65252">
          <cell r="BM65252">
            <v>0</v>
          </cell>
        </row>
        <row r="65253">
          <cell r="BM65253">
            <v>0</v>
          </cell>
        </row>
        <row r="65254">
          <cell r="BM65254">
            <v>0</v>
          </cell>
        </row>
        <row r="65255">
          <cell r="BM65255">
            <v>0</v>
          </cell>
        </row>
        <row r="65256">
          <cell r="BM65256">
            <v>0</v>
          </cell>
        </row>
        <row r="65257">
          <cell r="BM65257">
            <v>0</v>
          </cell>
        </row>
        <row r="65258">
          <cell r="BM65258">
            <v>0</v>
          </cell>
        </row>
        <row r="65259">
          <cell r="BM65259">
            <v>0</v>
          </cell>
        </row>
        <row r="65260">
          <cell r="BM65260">
            <v>0</v>
          </cell>
        </row>
        <row r="65261">
          <cell r="BM65261">
            <v>0</v>
          </cell>
        </row>
        <row r="65262">
          <cell r="BM65262">
            <v>0</v>
          </cell>
        </row>
        <row r="65263">
          <cell r="BM65263">
            <v>0</v>
          </cell>
        </row>
        <row r="65264">
          <cell r="BM65264">
            <v>0</v>
          </cell>
        </row>
        <row r="65265">
          <cell r="BM65265">
            <v>0</v>
          </cell>
        </row>
        <row r="65266">
          <cell r="BM65266">
            <v>0</v>
          </cell>
        </row>
        <row r="65267">
          <cell r="BM65267">
            <v>0</v>
          </cell>
        </row>
        <row r="65268">
          <cell r="BM65268">
            <v>0</v>
          </cell>
        </row>
        <row r="65269">
          <cell r="BM65269">
            <v>0</v>
          </cell>
        </row>
        <row r="65270">
          <cell r="BM65270">
            <v>0</v>
          </cell>
        </row>
        <row r="65271">
          <cell r="BM65271">
            <v>0</v>
          </cell>
        </row>
        <row r="65272">
          <cell r="BM65272">
            <v>0</v>
          </cell>
        </row>
        <row r="65273">
          <cell r="BM65273">
            <v>0</v>
          </cell>
        </row>
        <row r="65274">
          <cell r="BM65274">
            <v>0</v>
          </cell>
        </row>
        <row r="65275">
          <cell r="BM65275">
            <v>0</v>
          </cell>
        </row>
        <row r="65276">
          <cell r="BM65276">
            <v>0</v>
          </cell>
        </row>
        <row r="65277">
          <cell r="BM65277">
            <v>0</v>
          </cell>
        </row>
        <row r="65278">
          <cell r="BM65278">
            <v>0</v>
          </cell>
        </row>
        <row r="65279">
          <cell r="BM65279">
            <v>0</v>
          </cell>
        </row>
        <row r="65280">
          <cell r="BM65280">
            <v>0</v>
          </cell>
        </row>
        <row r="65281">
          <cell r="BM65281">
            <v>0</v>
          </cell>
        </row>
        <row r="65282">
          <cell r="BM65282">
            <v>0</v>
          </cell>
        </row>
        <row r="65283">
          <cell r="BM65283">
            <v>0</v>
          </cell>
        </row>
        <row r="65284">
          <cell r="BM65284">
            <v>0</v>
          </cell>
        </row>
        <row r="65285">
          <cell r="BM65285">
            <v>0</v>
          </cell>
        </row>
        <row r="65286">
          <cell r="BM65286">
            <v>0</v>
          </cell>
        </row>
        <row r="65287">
          <cell r="BM65287">
            <v>0</v>
          </cell>
        </row>
        <row r="65288">
          <cell r="BM65288">
            <v>0</v>
          </cell>
        </row>
        <row r="65289">
          <cell r="BM65289">
            <v>0</v>
          </cell>
        </row>
        <row r="65290">
          <cell r="BM65290">
            <v>0</v>
          </cell>
        </row>
        <row r="65291">
          <cell r="BM65291">
            <v>0</v>
          </cell>
        </row>
        <row r="65292">
          <cell r="BM65292">
            <v>0</v>
          </cell>
        </row>
        <row r="65293">
          <cell r="BM65293">
            <v>0</v>
          </cell>
        </row>
        <row r="65294">
          <cell r="BM65294">
            <v>0</v>
          </cell>
        </row>
        <row r="65295">
          <cell r="BM65295">
            <v>0</v>
          </cell>
        </row>
        <row r="65296">
          <cell r="BM65296">
            <v>0</v>
          </cell>
        </row>
        <row r="65297">
          <cell r="BM65297">
            <v>0</v>
          </cell>
        </row>
        <row r="65298">
          <cell r="BM65298">
            <v>0</v>
          </cell>
        </row>
        <row r="65299">
          <cell r="BM65299">
            <v>0</v>
          </cell>
        </row>
        <row r="65300">
          <cell r="BM65300">
            <v>0</v>
          </cell>
        </row>
        <row r="65301">
          <cell r="BM65301">
            <v>0</v>
          </cell>
        </row>
        <row r="65302">
          <cell r="BM65302">
            <v>0</v>
          </cell>
        </row>
        <row r="65303">
          <cell r="BM65303">
            <v>0</v>
          </cell>
        </row>
        <row r="65304">
          <cell r="BM65304">
            <v>0</v>
          </cell>
        </row>
        <row r="65305">
          <cell r="BM65305">
            <v>0</v>
          </cell>
        </row>
        <row r="65306">
          <cell r="BM65306">
            <v>0</v>
          </cell>
        </row>
        <row r="65307">
          <cell r="BM65307">
            <v>0</v>
          </cell>
        </row>
        <row r="65308">
          <cell r="BM65308">
            <v>0</v>
          </cell>
        </row>
        <row r="65309">
          <cell r="BM65309">
            <v>0</v>
          </cell>
        </row>
        <row r="65310">
          <cell r="BM65310">
            <v>0</v>
          </cell>
        </row>
        <row r="65311">
          <cell r="BM65311">
            <v>0</v>
          </cell>
        </row>
        <row r="65312">
          <cell r="BM65312">
            <v>0</v>
          </cell>
        </row>
        <row r="65313">
          <cell r="BM65313">
            <v>0</v>
          </cell>
        </row>
        <row r="65314">
          <cell r="BM65314">
            <v>0</v>
          </cell>
        </row>
        <row r="65315">
          <cell r="BM65315">
            <v>0</v>
          </cell>
        </row>
        <row r="65316">
          <cell r="BM65316">
            <v>0</v>
          </cell>
        </row>
        <row r="65317">
          <cell r="BM65317">
            <v>0</v>
          </cell>
        </row>
        <row r="65318">
          <cell r="BM65318">
            <v>0</v>
          </cell>
        </row>
        <row r="65319">
          <cell r="BM65319">
            <v>0</v>
          </cell>
        </row>
        <row r="65320">
          <cell r="BM65320">
            <v>0</v>
          </cell>
        </row>
        <row r="65321">
          <cell r="BM65321">
            <v>0</v>
          </cell>
        </row>
        <row r="65322">
          <cell r="BM65322">
            <v>0</v>
          </cell>
        </row>
        <row r="65323">
          <cell r="BM65323">
            <v>0</v>
          </cell>
        </row>
        <row r="65324">
          <cell r="BM65324">
            <v>0</v>
          </cell>
        </row>
        <row r="65325">
          <cell r="BM65325">
            <v>0</v>
          </cell>
        </row>
        <row r="65326">
          <cell r="BM65326">
            <v>0</v>
          </cell>
        </row>
        <row r="65327">
          <cell r="BM65327">
            <v>0</v>
          </cell>
        </row>
        <row r="65328">
          <cell r="BM65328">
            <v>0</v>
          </cell>
        </row>
        <row r="65329">
          <cell r="BM65329">
            <v>0</v>
          </cell>
        </row>
        <row r="65330">
          <cell r="BM65330">
            <v>0</v>
          </cell>
        </row>
        <row r="65331">
          <cell r="BM65331">
            <v>0</v>
          </cell>
        </row>
        <row r="65332">
          <cell r="BM65332">
            <v>0</v>
          </cell>
        </row>
        <row r="65333">
          <cell r="BM65333">
            <v>0</v>
          </cell>
        </row>
        <row r="65334">
          <cell r="BM65334">
            <v>0</v>
          </cell>
        </row>
        <row r="65335">
          <cell r="BM65335">
            <v>0</v>
          </cell>
        </row>
        <row r="65336">
          <cell r="BM65336">
            <v>0</v>
          </cell>
        </row>
        <row r="65337">
          <cell r="BM65337">
            <v>0</v>
          </cell>
        </row>
        <row r="65338">
          <cell r="BM65338">
            <v>0</v>
          </cell>
        </row>
        <row r="65339">
          <cell r="BM65339">
            <v>0</v>
          </cell>
        </row>
        <row r="65340">
          <cell r="BM65340">
            <v>0</v>
          </cell>
        </row>
        <row r="65341">
          <cell r="BM65341">
            <v>0</v>
          </cell>
        </row>
        <row r="65342">
          <cell r="BM65342">
            <v>0</v>
          </cell>
        </row>
        <row r="65343">
          <cell r="BM65343">
            <v>0</v>
          </cell>
        </row>
        <row r="65344">
          <cell r="BM65344">
            <v>0</v>
          </cell>
        </row>
        <row r="65345">
          <cell r="BM65345">
            <v>0</v>
          </cell>
        </row>
        <row r="65346">
          <cell r="BM65346">
            <v>0</v>
          </cell>
        </row>
        <row r="65347">
          <cell r="BM65347">
            <v>0</v>
          </cell>
        </row>
        <row r="65348">
          <cell r="BM65348">
            <v>0</v>
          </cell>
        </row>
        <row r="65349">
          <cell r="BM65349">
            <v>0</v>
          </cell>
        </row>
        <row r="65350">
          <cell r="BM65350">
            <v>0</v>
          </cell>
        </row>
        <row r="65351">
          <cell r="BM65351">
            <v>0</v>
          </cell>
        </row>
        <row r="65352">
          <cell r="BM65352">
            <v>0</v>
          </cell>
        </row>
        <row r="65353">
          <cell r="BM65353">
            <v>0</v>
          </cell>
        </row>
        <row r="65354">
          <cell r="BM65354">
            <v>0</v>
          </cell>
        </row>
        <row r="65355">
          <cell r="BM65355">
            <v>0</v>
          </cell>
        </row>
        <row r="65356">
          <cell r="BM65356">
            <v>0</v>
          </cell>
        </row>
        <row r="65357">
          <cell r="BM65357">
            <v>0</v>
          </cell>
        </row>
        <row r="65358">
          <cell r="BM65358">
            <v>0</v>
          </cell>
        </row>
        <row r="65359">
          <cell r="BM65359">
            <v>0</v>
          </cell>
        </row>
        <row r="65360">
          <cell r="BM65360">
            <v>0</v>
          </cell>
        </row>
        <row r="65361">
          <cell r="BM65361">
            <v>0</v>
          </cell>
        </row>
        <row r="65362">
          <cell r="BM65362">
            <v>0</v>
          </cell>
        </row>
        <row r="65363">
          <cell r="BM65363">
            <v>0</v>
          </cell>
        </row>
        <row r="65364">
          <cell r="BM65364">
            <v>0</v>
          </cell>
        </row>
        <row r="65365">
          <cell r="BM65365">
            <v>0</v>
          </cell>
        </row>
        <row r="65366">
          <cell r="BM65366">
            <v>0</v>
          </cell>
        </row>
        <row r="65367">
          <cell r="BM65367">
            <v>0</v>
          </cell>
        </row>
        <row r="65368">
          <cell r="BM65368">
            <v>0</v>
          </cell>
        </row>
        <row r="65369">
          <cell r="BM65369">
            <v>0</v>
          </cell>
        </row>
        <row r="65370">
          <cell r="BM65370">
            <v>0</v>
          </cell>
        </row>
        <row r="65371">
          <cell r="BM65371">
            <v>0</v>
          </cell>
        </row>
        <row r="65372">
          <cell r="BM65372">
            <v>0</v>
          </cell>
        </row>
        <row r="65373">
          <cell r="BM65373">
            <v>0</v>
          </cell>
        </row>
        <row r="65374">
          <cell r="BM65374">
            <v>0</v>
          </cell>
        </row>
        <row r="65375">
          <cell r="BM65375">
            <v>0</v>
          </cell>
        </row>
        <row r="65376">
          <cell r="BM65376">
            <v>0</v>
          </cell>
        </row>
        <row r="65377">
          <cell r="BM65377">
            <v>0</v>
          </cell>
        </row>
        <row r="65378">
          <cell r="BM65378">
            <v>0</v>
          </cell>
        </row>
        <row r="65379">
          <cell r="BM65379">
            <v>0</v>
          </cell>
        </row>
        <row r="65380">
          <cell r="BM65380">
            <v>0</v>
          </cell>
        </row>
        <row r="65381">
          <cell r="BM65381">
            <v>0</v>
          </cell>
        </row>
        <row r="65382">
          <cell r="BM65382">
            <v>0</v>
          </cell>
        </row>
        <row r="65383">
          <cell r="BM65383">
            <v>0</v>
          </cell>
        </row>
        <row r="65384">
          <cell r="BM65384">
            <v>0</v>
          </cell>
        </row>
        <row r="65385">
          <cell r="BM65385">
            <v>0</v>
          </cell>
        </row>
        <row r="65386">
          <cell r="BM65386">
            <v>0</v>
          </cell>
        </row>
        <row r="65387">
          <cell r="BM65387">
            <v>0</v>
          </cell>
        </row>
        <row r="65388">
          <cell r="BM65388">
            <v>0</v>
          </cell>
        </row>
        <row r="65389">
          <cell r="BM65389">
            <v>0</v>
          </cell>
        </row>
        <row r="65390">
          <cell r="BM65390">
            <v>0</v>
          </cell>
        </row>
        <row r="65391">
          <cell r="BM65391">
            <v>0</v>
          </cell>
        </row>
        <row r="65392">
          <cell r="BM65392">
            <v>0</v>
          </cell>
        </row>
        <row r="65393">
          <cell r="BM65393">
            <v>0</v>
          </cell>
        </row>
        <row r="65394">
          <cell r="BM65394">
            <v>0</v>
          </cell>
        </row>
        <row r="65395">
          <cell r="BM65395">
            <v>0</v>
          </cell>
        </row>
        <row r="65396">
          <cell r="BM65396">
            <v>0</v>
          </cell>
        </row>
        <row r="65397">
          <cell r="BM65397">
            <v>0</v>
          </cell>
        </row>
        <row r="65398">
          <cell r="BM65398">
            <v>0</v>
          </cell>
        </row>
        <row r="65399">
          <cell r="BM65399">
            <v>0</v>
          </cell>
        </row>
        <row r="65400">
          <cell r="BM65400">
            <v>0</v>
          </cell>
        </row>
        <row r="65401">
          <cell r="BM65401">
            <v>0</v>
          </cell>
        </row>
        <row r="65402">
          <cell r="BM65402">
            <v>0</v>
          </cell>
        </row>
        <row r="65403">
          <cell r="BM65403">
            <v>0</v>
          </cell>
        </row>
        <row r="65404">
          <cell r="BM65404">
            <v>0</v>
          </cell>
        </row>
        <row r="65405">
          <cell r="BM65405">
            <v>0</v>
          </cell>
        </row>
        <row r="65406">
          <cell r="BM65406">
            <v>0</v>
          </cell>
        </row>
        <row r="65407">
          <cell r="BM65407">
            <v>0</v>
          </cell>
        </row>
        <row r="65408">
          <cell r="BM65408">
            <v>0</v>
          </cell>
        </row>
        <row r="65409">
          <cell r="BM65409">
            <v>0</v>
          </cell>
        </row>
        <row r="65410">
          <cell r="BM65410">
            <v>0</v>
          </cell>
        </row>
        <row r="65411">
          <cell r="BM65411">
            <v>0</v>
          </cell>
        </row>
        <row r="65412">
          <cell r="BM65412">
            <v>0</v>
          </cell>
        </row>
        <row r="65413">
          <cell r="BM65413">
            <v>0</v>
          </cell>
        </row>
        <row r="65414">
          <cell r="BM65414">
            <v>0</v>
          </cell>
        </row>
        <row r="65415">
          <cell r="BM65415">
            <v>0</v>
          </cell>
        </row>
        <row r="65416">
          <cell r="BM65416">
            <v>0</v>
          </cell>
        </row>
        <row r="65417">
          <cell r="BM65417">
            <v>0</v>
          </cell>
        </row>
        <row r="65418">
          <cell r="BM65418">
            <v>0</v>
          </cell>
        </row>
        <row r="65419">
          <cell r="BM65419">
            <v>0</v>
          </cell>
        </row>
        <row r="65420">
          <cell r="BM65420">
            <v>0</v>
          </cell>
        </row>
        <row r="65421">
          <cell r="BM65421">
            <v>0</v>
          </cell>
        </row>
        <row r="65422">
          <cell r="BM65422">
            <v>0</v>
          </cell>
        </row>
        <row r="65423">
          <cell r="BM65423">
            <v>0</v>
          </cell>
        </row>
        <row r="65424">
          <cell r="BM65424">
            <v>0</v>
          </cell>
        </row>
        <row r="65425">
          <cell r="BM65425">
            <v>0</v>
          </cell>
        </row>
        <row r="65426">
          <cell r="BM65426">
            <v>0</v>
          </cell>
        </row>
        <row r="65427">
          <cell r="BM65427">
            <v>0</v>
          </cell>
        </row>
        <row r="65428">
          <cell r="BM65428">
            <v>0</v>
          </cell>
        </row>
        <row r="65429">
          <cell r="BM65429">
            <v>0</v>
          </cell>
        </row>
        <row r="65430">
          <cell r="BM65430">
            <v>0</v>
          </cell>
        </row>
        <row r="65431">
          <cell r="BM65431">
            <v>0</v>
          </cell>
        </row>
        <row r="65432">
          <cell r="BM65432">
            <v>0</v>
          </cell>
        </row>
        <row r="65433">
          <cell r="BM65433">
            <v>0</v>
          </cell>
        </row>
        <row r="65434">
          <cell r="BM65434">
            <v>0</v>
          </cell>
        </row>
        <row r="65435">
          <cell r="BM65435">
            <v>0</v>
          </cell>
        </row>
        <row r="65436">
          <cell r="BM65436">
            <v>0</v>
          </cell>
        </row>
        <row r="65437">
          <cell r="BM65437">
            <v>0</v>
          </cell>
        </row>
        <row r="65438">
          <cell r="BM65438">
            <v>0</v>
          </cell>
        </row>
        <row r="65439">
          <cell r="BM65439">
            <v>0</v>
          </cell>
        </row>
        <row r="65440">
          <cell r="BM65440">
            <v>0</v>
          </cell>
        </row>
        <row r="65441">
          <cell r="BM65441">
            <v>0</v>
          </cell>
        </row>
        <row r="65442">
          <cell r="BM65442">
            <v>0</v>
          </cell>
        </row>
        <row r="65443">
          <cell r="BM65443">
            <v>0</v>
          </cell>
        </row>
        <row r="65444">
          <cell r="BM65444">
            <v>0</v>
          </cell>
        </row>
        <row r="65445">
          <cell r="BM65445">
            <v>0</v>
          </cell>
        </row>
        <row r="65446">
          <cell r="BM65446">
            <v>0</v>
          </cell>
        </row>
        <row r="65447">
          <cell r="BM65447">
            <v>0</v>
          </cell>
        </row>
        <row r="65448">
          <cell r="BM65448">
            <v>0</v>
          </cell>
        </row>
        <row r="65449">
          <cell r="BM65449">
            <v>0</v>
          </cell>
        </row>
        <row r="65450">
          <cell r="BM65450">
            <v>0</v>
          </cell>
        </row>
        <row r="65451">
          <cell r="BM65451">
            <v>0</v>
          </cell>
        </row>
        <row r="65452">
          <cell r="BM65452">
            <v>0</v>
          </cell>
        </row>
        <row r="65453">
          <cell r="BM65453">
            <v>0</v>
          </cell>
        </row>
        <row r="65454">
          <cell r="BM65454">
            <v>0</v>
          </cell>
        </row>
        <row r="65455">
          <cell r="BM65455">
            <v>0</v>
          </cell>
        </row>
        <row r="65456">
          <cell r="BM65456">
            <v>0</v>
          </cell>
        </row>
        <row r="65457">
          <cell r="BM65457">
            <v>0</v>
          </cell>
        </row>
        <row r="65458">
          <cell r="BM65458">
            <v>0</v>
          </cell>
        </row>
        <row r="65459">
          <cell r="BM65459">
            <v>0</v>
          </cell>
        </row>
        <row r="65460">
          <cell r="BM65460">
            <v>0</v>
          </cell>
        </row>
        <row r="65461">
          <cell r="BM65461">
            <v>0</v>
          </cell>
        </row>
        <row r="65462">
          <cell r="BM65462">
            <v>0</v>
          </cell>
        </row>
        <row r="65463">
          <cell r="BM65463">
            <v>0</v>
          </cell>
        </row>
        <row r="65464">
          <cell r="BM65464">
            <v>0</v>
          </cell>
        </row>
        <row r="65465">
          <cell r="BM65465">
            <v>0</v>
          </cell>
        </row>
        <row r="65466">
          <cell r="BM65466">
            <v>0</v>
          </cell>
        </row>
        <row r="65467">
          <cell r="BM65467">
            <v>0</v>
          </cell>
        </row>
        <row r="65468">
          <cell r="BM65468">
            <v>0</v>
          </cell>
        </row>
        <row r="65469">
          <cell r="BM65469">
            <v>0</v>
          </cell>
        </row>
        <row r="65470">
          <cell r="BM65470">
            <v>0</v>
          </cell>
        </row>
        <row r="65471">
          <cell r="BM65471">
            <v>0</v>
          </cell>
        </row>
        <row r="65472">
          <cell r="BM65472">
            <v>0</v>
          </cell>
        </row>
        <row r="65473">
          <cell r="BM65473">
            <v>0</v>
          </cell>
        </row>
        <row r="65474">
          <cell r="BM65474">
            <v>0</v>
          </cell>
        </row>
        <row r="65475">
          <cell r="BM65475">
            <v>0</v>
          </cell>
        </row>
        <row r="65476">
          <cell r="BM65476">
            <v>0</v>
          </cell>
        </row>
        <row r="65477">
          <cell r="BM65477">
            <v>0</v>
          </cell>
        </row>
        <row r="65478">
          <cell r="BM65478">
            <v>0</v>
          </cell>
        </row>
        <row r="65479">
          <cell r="BM65479">
            <v>0</v>
          </cell>
        </row>
        <row r="65480">
          <cell r="BM65480">
            <v>0</v>
          </cell>
        </row>
        <row r="65481">
          <cell r="BM65481">
            <v>0</v>
          </cell>
        </row>
        <row r="65482">
          <cell r="BM65482">
            <v>0</v>
          </cell>
        </row>
        <row r="65483">
          <cell r="BM65483">
            <v>0</v>
          </cell>
        </row>
        <row r="65484">
          <cell r="BM65484">
            <v>0</v>
          </cell>
        </row>
        <row r="65485">
          <cell r="BM65485">
            <v>0</v>
          </cell>
        </row>
        <row r="65486">
          <cell r="BM65486">
            <v>0</v>
          </cell>
        </row>
        <row r="65487">
          <cell r="BM65487">
            <v>0</v>
          </cell>
        </row>
        <row r="65488">
          <cell r="BM65488">
            <v>0</v>
          </cell>
        </row>
        <row r="65489">
          <cell r="BM65489">
            <v>0</v>
          </cell>
        </row>
        <row r="65490">
          <cell r="BM65490">
            <v>0</v>
          </cell>
        </row>
        <row r="65491">
          <cell r="BM65491">
            <v>0</v>
          </cell>
        </row>
        <row r="65492">
          <cell r="BM65492">
            <v>0</v>
          </cell>
        </row>
        <row r="65493">
          <cell r="BM65493">
            <v>0</v>
          </cell>
        </row>
        <row r="65494">
          <cell r="BM65494">
            <v>0</v>
          </cell>
        </row>
        <row r="65495">
          <cell r="BM65495">
            <v>0</v>
          </cell>
        </row>
        <row r="65496">
          <cell r="BM65496">
            <v>0</v>
          </cell>
        </row>
        <row r="65497">
          <cell r="BM65497">
            <v>0</v>
          </cell>
        </row>
        <row r="65498">
          <cell r="BM65498">
            <v>0</v>
          </cell>
        </row>
        <row r="65499">
          <cell r="BM65499">
            <v>0</v>
          </cell>
        </row>
        <row r="65500">
          <cell r="BM65500">
            <v>0</v>
          </cell>
        </row>
        <row r="65501">
          <cell r="BM65501">
            <v>0</v>
          </cell>
        </row>
        <row r="65502">
          <cell r="BM65502">
            <v>0</v>
          </cell>
        </row>
        <row r="65503">
          <cell r="BM65503">
            <v>0</v>
          </cell>
        </row>
        <row r="65504">
          <cell r="BM65504">
            <v>0</v>
          </cell>
        </row>
        <row r="65505">
          <cell r="BM65505">
            <v>0</v>
          </cell>
        </row>
        <row r="65506">
          <cell r="BM65506">
            <v>0</v>
          </cell>
        </row>
        <row r="65507">
          <cell r="BM65507">
            <v>0</v>
          </cell>
        </row>
        <row r="65508">
          <cell r="BM65508">
            <v>0</v>
          </cell>
        </row>
        <row r="65509">
          <cell r="BM65509">
            <v>0</v>
          </cell>
        </row>
        <row r="65510">
          <cell r="BM65510">
            <v>0</v>
          </cell>
        </row>
        <row r="65511">
          <cell r="BM65511">
            <v>0</v>
          </cell>
        </row>
        <row r="65512">
          <cell r="BM65512">
            <v>0</v>
          </cell>
        </row>
        <row r="65513">
          <cell r="BM65513">
            <v>0</v>
          </cell>
        </row>
        <row r="65514">
          <cell r="BM65514">
            <v>0</v>
          </cell>
        </row>
        <row r="65515">
          <cell r="BM65515">
            <v>0</v>
          </cell>
        </row>
        <row r="65516">
          <cell r="BM65516">
            <v>0</v>
          </cell>
        </row>
        <row r="65517">
          <cell r="BM65517">
            <v>0</v>
          </cell>
        </row>
        <row r="65518">
          <cell r="BM65518">
            <v>0</v>
          </cell>
        </row>
        <row r="65519">
          <cell r="BM65519">
            <v>0</v>
          </cell>
        </row>
        <row r="65520">
          <cell r="BM65520">
            <v>0</v>
          </cell>
        </row>
        <row r="65521">
          <cell r="BM65521">
            <v>0</v>
          </cell>
        </row>
        <row r="65522">
          <cell r="BM65522">
            <v>0</v>
          </cell>
        </row>
        <row r="65523">
          <cell r="BM65523">
            <v>0</v>
          </cell>
        </row>
        <row r="65524">
          <cell r="BM65524">
            <v>0</v>
          </cell>
        </row>
        <row r="65525">
          <cell r="BM65525">
            <v>0</v>
          </cell>
        </row>
        <row r="65526">
          <cell r="BM65526">
            <v>0</v>
          </cell>
        </row>
        <row r="65527">
          <cell r="BM65527">
            <v>0</v>
          </cell>
        </row>
        <row r="65528">
          <cell r="BM65528">
            <v>0</v>
          </cell>
        </row>
        <row r="65529">
          <cell r="BM65529">
            <v>0</v>
          </cell>
        </row>
        <row r="65530">
          <cell r="BM65530">
            <v>0</v>
          </cell>
        </row>
        <row r="65531">
          <cell r="BM65531">
            <v>0</v>
          </cell>
        </row>
        <row r="65532">
          <cell r="BM65532">
            <v>0</v>
          </cell>
        </row>
        <row r="65533">
          <cell r="BM65533">
            <v>0</v>
          </cell>
        </row>
        <row r="65534">
          <cell r="BM65534">
            <v>0</v>
          </cell>
        </row>
        <row r="65535">
          <cell r="BM65535">
            <v>0</v>
          </cell>
        </row>
        <row r="65536">
          <cell r="BM65536">
            <v>0</v>
          </cell>
        </row>
      </sheetData>
      <sheetData sheetId="23"/>
      <sheetData sheetId="24">
        <row r="1">
          <cell r="B1" t="str">
            <v>B.22</v>
          </cell>
          <cell r="C1">
            <v>0</v>
          </cell>
          <cell r="D1">
            <v>0</v>
          </cell>
        </row>
        <row r="2">
          <cell r="B2" t="str">
            <v>Código</v>
          </cell>
          <cell r="C2" t="str">
            <v>Español</v>
          </cell>
          <cell r="D2" t="str">
            <v>English</v>
          </cell>
        </row>
        <row r="3">
          <cell r="B3" t="str">
            <v>B22_1</v>
          </cell>
          <cell r="C3" t="str">
            <v>Transferencias de Activos Financieros</v>
          </cell>
          <cell r="D3" t="str">
            <v>Transfers of Financial Assets</v>
          </cell>
        </row>
        <row r="4">
          <cell r="B4" t="str">
            <v>B22_2</v>
          </cell>
          <cell r="C4" t="str">
            <v>Cédula B.22</v>
          </cell>
          <cell r="D4" t="str">
            <v>Schedule B.22</v>
          </cell>
        </row>
        <row r="5">
          <cell r="B5" t="str">
            <v>B22_3</v>
          </cell>
          <cell r="C5" t="str">
            <v>Anual- Datos en miles</v>
          </cell>
          <cell r="D5" t="str">
            <v>In thousands annually</v>
          </cell>
        </row>
        <row r="6">
          <cell r="B6" t="str">
            <v>B22_4</v>
          </cell>
          <cell r="C6" t="str">
            <v>Periodo:  Enero  a  Diciembre</v>
          </cell>
          <cell r="D6" t="str">
            <v>Period: January to December</v>
          </cell>
        </row>
        <row r="7">
          <cell r="B7" t="str">
            <v>B22_5</v>
          </cell>
          <cell r="C7" t="str">
            <v>Importe a cierre del último ejercicio de los activos financieros transferidos reconocidos en su totalidad y sus pasivos financieros asociados:</v>
          </cell>
          <cell r="D7" t="str">
            <v>Amount at the end of last year of the transferred financial assets fully recognized  and their associated financial liabilities:</v>
          </cell>
        </row>
        <row r="8">
          <cell r="B8" t="str">
            <v>B22_6</v>
          </cell>
          <cell r="C8" t="str">
            <v>IMPORTE EN LIBROS</v>
          </cell>
          <cell r="D8" t="str">
            <v>CARRYING AMOUNT</v>
          </cell>
        </row>
        <row r="9">
          <cell r="B9" t="str">
            <v>B22_7</v>
          </cell>
          <cell r="C9" t="str">
            <v>ACTIVOS</v>
          </cell>
          <cell r="D9" t="str">
            <v>ASSETS</v>
          </cell>
        </row>
        <row r="10">
          <cell r="B10" t="str">
            <v>B22_8</v>
          </cell>
          <cell r="C10" t="str">
            <v>Importe Inicial</v>
          </cell>
          <cell r="D10" t="str">
            <v>Initial Amount</v>
          </cell>
        </row>
        <row r="11">
          <cell r="B11" t="str">
            <v>B22_9</v>
          </cell>
          <cell r="C11" t="str">
            <v>Año Actual</v>
          </cell>
          <cell r="D11" t="str">
            <v>Current year</v>
          </cell>
        </row>
        <row r="12">
          <cell r="B12" t="str">
            <v>B22_10</v>
          </cell>
          <cell r="C12" t="str">
            <v>TOTAL</v>
          </cell>
          <cell r="D12" t="str">
            <v>TOTAL</v>
          </cell>
        </row>
        <row r="13">
          <cell r="B13" t="str">
            <v>B22_11</v>
          </cell>
          <cell r="C13" t="str">
            <v>(Datos en miles)</v>
          </cell>
          <cell r="D13" t="str">
            <v>(In thousands)</v>
          </cell>
        </row>
        <row r="14">
          <cell r="B14" t="str">
            <v>B22_12</v>
          </cell>
          <cell r="C14" t="str">
            <v>Posición neta del valor razonable de los activos financieros transferidos y sus pasivos asociados al cierre:</v>
          </cell>
          <cell r="D14" t="str">
            <v>Net position of the fair value of financial assets and associated liabilities transferred at year end:</v>
          </cell>
        </row>
        <row r="15">
          <cell r="B15" t="str">
            <v>B22_13</v>
          </cell>
          <cell r="C15" t="str">
            <v>VALOR RAZONABLE</v>
          </cell>
          <cell r="D15" t="str">
            <v>FAIR VALUE</v>
          </cell>
        </row>
        <row r="16">
          <cell r="B16" t="str">
            <v>B22_14</v>
          </cell>
          <cell r="C16" t="str">
            <v>ACTIVOS</v>
          </cell>
          <cell r="D16" t="str">
            <v>ASSETS</v>
          </cell>
        </row>
        <row r="17">
          <cell r="B17" t="str">
            <v>B22_15</v>
          </cell>
          <cell r="C17" t="str">
            <v>Importe Inicial</v>
          </cell>
          <cell r="D17" t="str">
            <v>Initial Amount</v>
          </cell>
        </row>
        <row r="18">
          <cell r="B18" t="str">
            <v>B22_16</v>
          </cell>
          <cell r="C18" t="str">
            <v>Año Actual</v>
          </cell>
          <cell r="D18" t="str">
            <v>Current year</v>
          </cell>
        </row>
        <row r="19">
          <cell r="B19" t="str">
            <v>B22_17</v>
          </cell>
          <cell r="C19" t="str">
            <v>TOTAL</v>
          </cell>
          <cell r="D19" t="str">
            <v>TOTAL</v>
          </cell>
        </row>
        <row r="20">
          <cell r="B20" t="str">
            <v>B22_18</v>
          </cell>
          <cell r="C20" t="str">
            <v>(Datos en miles)</v>
          </cell>
          <cell r="D20" t="str">
            <v>(In thousands)</v>
          </cell>
        </row>
        <row r="21">
          <cell r="B21" t="str">
            <v>B22_19</v>
          </cell>
          <cell r="C21" t="str">
            <v>Descripción de las restricciones sobre el uso de los activos financieros transferidos:</v>
          </cell>
          <cell r="D21" t="str">
            <v>Description of restrictions on the use of financial assets transferred:</v>
          </cell>
        </row>
        <row r="22">
          <cell r="B22" t="str">
            <v>B22_20</v>
          </cell>
          <cell r="C22" t="str">
            <v>Descripción de los riesgos y ventajas inherentes a la propiedad, a los que esta expuesta la sociedad por los activos financieros transferidos:</v>
          </cell>
          <cell r="D22" t="str">
            <v>Description of the risks and rewards, which society is exposed by the financial assets transferred:</v>
          </cell>
        </row>
        <row r="23">
          <cell r="B23" t="str">
            <v>B22_21</v>
          </cell>
        </row>
        <row r="24">
          <cell r="B24" t="str">
            <v>B22_22</v>
          </cell>
          <cell r="C24" t="str">
            <v>Importe a cierre del último ejercicio de los activos y/o pasivos financieros que representan implicación continuada:</v>
          </cell>
          <cell r="D24" t="str">
            <v>Amount at the end of  last year of the assets and / or financial liabilities representing continuing involvement:</v>
          </cell>
        </row>
        <row r="25">
          <cell r="B25" t="str">
            <v>B22_23</v>
          </cell>
          <cell r="C25" t="str">
            <v>ACTIVOS</v>
          </cell>
          <cell r="D25" t="str">
            <v>ASSETS</v>
          </cell>
        </row>
        <row r="26">
          <cell r="B26" t="str">
            <v>B22_24</v>
          </cell>
          <cell r="C26" t="str">
            <v>IMPORTE EN LIBROS</v>
          </cell>
          <cell r="D26" t="str">
            <v>CARRYING AMOUNT</v>
          </cell>
        </row>
        <row r="27">
          <cell r="B27" t="str">
            <v>B22_25</v>
          </cell>
          <cell r="C27" t="str">
            <v>VALOR RAZONABLE</v>
          </cell>
          <cell r="D27" t="str">
            <v>FAIR VALUE</v>
          </cell>
        </row>
        <row r="28">
          <cell r="B28" t="str">
            <v>B22_26</v>
          </cell>
          <cell r="C28" t="str">
            <v>TOTAL</v>
          </cell>
          <cell r="D28" t="str">
            <v>TOTAL</v>
          </cell>
        </row>
        <row r="29">
          <cell r="B29" t="str">
            <v>B22_27</v>
          </cell>
          <cell r="C29" t="str">
            <v>(Datos en miles)</v>
          </cell>
          <cell r="D29" t="str">
            <v>(In thousands)</v>
          </cell>
        </row>
        <row r="30">
          <cell r="B30" t="str">
            <v>B22_28</v>
          </cell>
          <cell r="C30" t="str">
            <v>Importe estimado de la exposición máxima de la Sociedad a pérdidas procedentes de la implicación continuada de los activos dados de baja:</v>
          </cell>
          <cell r="D30" t="str">
            <v>The estimated amount of the Company's maximum exposure to losses from continuing involvement in derecognised assets totaled:</v>
          </cell>
        </row>
        <row r="31">
          <cell r="B31" t="str">
            <v>B22_29</v>
          </cell>
          <cell r="C31" t="str">
            <v>En el ejercicio actual</v>
          </cell>
          <cell r="D31" t="str">
            <v>In the current year</v>
          </cell>
        </row>
        <row r="32">
          <cell r="B32" t="str">
            <v>B22_30</v>
          </cell>
          <cell r="C32" t="str">
            <v>Descripción del criterio del calculo</v>
          </cell>
          <cell r="D32" t="str">
            <v xml:space="preserve">Description of the calculation method </v>
          </cell>
        </row>
        <row r="33">
          <cell r="B33" t="str">
            <v>B22_31</v>
          </cell>
          <cell r="C33" t="str">
            <v>(Datos en miles)</v>
          </cell>
          <cell r="D33" t="str">
            <v>(In thousands)</v>
          </cell>
        </row>
        <row r="34">
          <cell r="B34" t="str">
            <v>B22_32</v>
          </cell>
          <cell r="C34" t="str">
            <v>Vencimiento de los flujos no descontados estimados a la fecha de presentación, relativos a la salida de efectivo para recompra de activos financieros dados de baja u otros importes a pagar a los receptores de los mismos:</v>
          </cell>
          <cell r="D34" t="str">
            <v>Maturity of the undiscounted cash flows estimated to filing date, relating to cash outflows to repurchase derecognised financial assets or other amounts payable to the recipients thereof, is as follows:</v>
          </cell>
        </row>
        <row r="35">
          <cell r="B35" t="str">
            <v>B22_33</v>
          </cell>
          <cell r="C35" t="str">
            <v>CONCEPTO de Implicación Continuada</v>
          </cell>
          <cell r="D35" t="str">
            <v>CONCEPT continuing involvement</v>
          </cell>
        </row>
        <row r="36">
          <cell r="B36" t="str">
            <v>B22_34</v>
          </cell>
          <cell r="C36" t="str">
            <v>Menos de 3 meses</v>
          </cell>
          <cell r="D36" t="str">
            <v>Less than 3 months</v>
          </cell>
        </row>
        <row r="37">
          <cell r="B37" t="str">
            <v>B22_35</v>
          </cell>
          <cell r="C37" t="str">
            <v>3 a 12 meses</v>
          </cell>
          <cell r="D37" t="str">
            <v>3 to 12 months</v>
          </cell>
        </row>
        <row r="38">
          <cell r="B38" t="str">
            <v>B22_36</v>
          </cell>
          <cell r="C38" t="str">
            <v>1 a 3 años</v>
          </cell>
          <cell r="D38" t="str">
            <v>1 to 3 years</v>
          </cell>
        </row>
        <row r="39">
          <cell r="B39" t="str">
            <v>B22_37</v>
          </cell>
          <cell r="C39" t="str">
            <v>3 a 5 años</v>
          </cell>
          <cell r="D39" t="str">
            <v>3 to 5 years</v>
          </cell>
        </row>
        <row r="40">
          <cell r="B40" t="str">
            <v>B22_38</v>
          </cell>
          <cell r="C40" t="str">
            <v>Mas de 5 años</v>
          </cell>
          <cell r="D40" t="str">
            <v>More than 5 years</v>
          </cell>
        </row>
        <row r="41">
          <cell r="B41" t="str">
            <v>B22_39</v>
          </cell>
          <cell r="C41" t="str">
            <v>TOTAL</v>
          </cell>
          <cell r="D41" t="str">
            <v>TOTAL</v>
          </cell>
        </row>
        <row r="42">
          <cell r="B42" t="str">
            <v>B22_40</v>
          </cell>
          <cell r="C42" t="str">
            <v>(Datos en miles)</v>
          </cell>
          <cell r="D42" t="str">
            <v>(In thousands)</v>
          </cell>
        </row>
        <row r="43">
          <cell r="B43" t="str">
            <v>B22_41</v>
          </cell>
          <cell r="C43" t="str">
            <v>Detalle para cada tipo de implicación continuada de los resultados obtenidos en la fecha de transferencia de los activos:</v>
          </cell>
          <cell r="D43" t="str">
            <v>Details for each type of continuing involvement of the results obtained on the date of transfer of assets:</v>
          </cell>
        </row>
        <row r="44">
          <cell r="B44" t="str">
            <v>B22_42</v>
          </cell>
          <cell r="C44" t="str">
            <v>CONCEPTO de Implicación Continuada</v>
          </cell>
          <cell r="D44" t="str">
            <v>CONCEPT continuing involvement</v>
          </cell>
        </row>
        <row r="45">
          <cell r="B45" t="str">
            <v>B22_43</v>
          </cell>
          <cell r="C45" t="str">
            <v>Ganancias/Perdidas</v>
          </cell>
          <cell r="D45" t="str">
            <v>Gains / losses</v>
          </cell>
        </row>
        <row r="46">
          <cell r="B46" t="str">
            <v>B22_44</v>
          </cell>
          <cell r="C46" t="str">
            <v>(Datos en miles)</v>
          </cell>
          <cell r="D46" t="str">
            <v>(In thousands)</v>
          </cell>
        </row>
        <row r="47">
          <cell r="B47" t="str">
            <v>B22_45</v>
          </cell>
          <cell r="C47" t="str">
            <v>CONCEPTO de Implicación Continuada</v>
          </cell>
          <cell r="D47" t="str">
            <v>CONCEPT continuing involvement</v>
          </cell>
        </row>
        <row r="48">
          <cell r="B48" t="str">
            <v>B22_46</v>
          </cell>
          <cell r="C48" t="str">
            <v>EN EL EJERCICIO</v>
          </cell>
          <cell r="D48" t="str">
            <v>IN THE YEAR</v>
          </cell>
        </row>
        <row r="49">
          <cell r="B49" t="str">
            <v>B22_47</v>
          </cell>
          <cell r="C49" t="str">
            <v>Ingresos</v>
          </cell>
          <cell r="D49" t="str">
            <v>income</v>
          </cell>
        </row>
        <row r="50">
          <cell r="B50" t="str">
            <v>B22_48</v>
          </cell>
          <cell r="C50" t="str">
            <v>Gastos</v>
          </cell>
          <cell r="D50" t="str">
            <v>expenses</v>
          </cell>
        </row>
        <row r="51">
          <cell r="B51" t="str">
            <v>B22_49</v>
          </cell>
          <cell r="C51" t="str">
            <v>ACUMULADO</v>
          </cell>
          <cell r="D51" t="str">
            <v>CUMULATIVE</v>
          </cell>
        </row>
        <row r="52">
          <cell r="B52" t="str">
            <v>B22_50</v>
          </cell>
          <cell r="C52" t="str">
            <v>Ingresos</v>
          </cell>
          <cell r="D52" t="str">
            <v>income</v>
          </cell>
        </row>
        <row r="53">
          <cell r="B53" t="str">
            <v>B22_51</v>
          </cell>
          <cell r="C53" t="str">
            <v>Gastos</v>
          </cell>
          <cell r="D53" t="str">
            <v>expenses</v>
          </cell>
        </row>
        <row r="54">
          <cell r="B54" t="str">
            <v>B22_52</v>
          </cell>
          <cell r="C54" t="str">
            <v>(Datos en miles)</v>
          </cell>
          <cell r="D54" t="str">
            <v>(In thousands)</v>
          </cell>
        </row>
        <row r="55">
          <cell r="B55" t="str">
            <v>B22_53</v>
          </cell>
          <cell r="C55" t="str">
            <v>Importe total de los recursos procedentes de las actividades de transferencia de activos financieros:</v>
          </cell>
          <cell r="D55" t="str">
            <v>Total amount of resources from transfer activities totalled:</v>
          </cell>
        </row>
        <row r="56">
          <cell r="B56" t="str">
            <v>B22_54</v>
          </cell>
          <cell r="C56" t="str">
            <v>Acumulado</v>
          </cell>
          <cell r="D56" t="str">
            <v>Cumulative</v>
          </cell>
        </row>
        <row r="57">
          <cell r="B57" t="str">
            <v>B22_55</v>
          </cell>
          <cell r="C57" t="str">
            <v>En el ejercicio</v>
          </cell>
          <cell r="D57" t="str">
            <v>In the year</v>
          </cell>
        </row>
        <row r="58">
          <cell r="B58" t="str">
            <v>B22_56</v>
          </cell>
          <cell r="C58" t="str">
            <v>(Datos en miles)</v>
          </cell>
          <cell r="D58" t="str">
            <v>(In thousands)</v>
          </cell>
        </row>
        <row r="59">
          <cell r="B59" t="str">
            <v>B22_57</v>
          </cell>
          <cell r="C59" t="str">
            <v>PASIVOS ASOCIADOS</v>
          </cell>
          <cell r="D59" t="str">
            <v>LIABILITIES ASSOCIATED</v>
          </cell>
        </row>
        <row r="60">
          <cell r="B60" t="str">
            <v>B22_58</v>
          </cell>
          <cell r="C60" t="str">
            <v>PASIVOS ASOCIADOS</v>
          </cell>
          <cell r="D60" t="str">
            <v>LIABILITIES ASSOCIATED</v>
          </cell>
        </row>
        <row r="61">
          <cell r="B61" t="str">
            <v>B22_59</v>
          </cell>
          <cell r="C61" t="str">
            <v>PASIVOS ASOCIADOS</v>
          </cell>
          <cell r="D61" t="str">
            <v>LIABILITIES ASSOCIATED</v>
          </cell>
        </row>
        <row r="62">
          <cell r="B62" t="str">
            <v>B22_60</v>
          </cell>
          <cell r="C62" t="str">
            <v>Detalle para cada tipo de implicación continuada, de los ingresos y gastos reconocidos en el ejercicio, y acumulados:</v>
          </cell>
          <cell r="D62" t="str">
            <v>Details for each type of continuing involvement, income and expenses recognized during the year, and cumulative: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G1" t="str">
            <v>AR001i - MAPFRE ARGENTINA SEGUROS S.A.(HOLDING)</v>
          </cell>
        </row>
      </sheetData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D02D9-F5E9-4407-9F86-DC2D3434517E}">
  <sheetPr codeName="Hoja1">
    <tabColor theme="0"/>
  </sheetPr>
  <dimension ref="A2:XFD83"/>
  <sheetViews>
    <sheetView topLeftCell="A5" zoomScale="110" zoomScaleNormal="110" workbookViewId="0">
      <selection activeCell="A15" sqref="A15:XFD15"/>
    </sheetView>
  </sheetViews>
  <sheetFormatPr baseColWidth="10" defaultColWidth="0" defaultRowHeight="15" customHeight="1" zeroHeight="1"/>
  <cols>
    <col min="1" max="1" width="10.85546875" style="1" customWidth="1"/>
    <col min="2" max="2" width="49.7109375" style="1" bestFit="1" customWidth="1"/>
    <col min="3" max="3" width="34.5703125" style="1" customWidth="1"/>
    <col min="4" max="4" width="2" style="1" customWidth="1"/>
    <col min="5" max="5" width="10.85546875" style="1" customWidth="1"/>
    <col min="6" max="14" width="10.85546875" style="1" hidden="1" customWidth="1"/>
    <col min="15" max="15" width="0" style="1" hidden="1" customWidth="1"/>
    <col min="16" max="16384" width="10.85546875" style="1" hidden="1"/>
  </cols>
  <sheetData>
    <row r="2" spans="2:9"/>
    <row r="3" spans="2:9"/>
    <row r="4" spans="2:9"/>
    <row r="5" spans="2:9"/>
    <row r="6" spans="2:9"/>
    <row r="7" spans="2:9" ht="24.95" customHeight="1">
      <c r="B7" s="2" t="s">
        <v>376</v>
      </c>
    </row>
    <row r="8" spans="2:9"/>
    <row r="9" spans="2:9">
      <c r="B9" s="3" t="s">
        <v>381</v>
      </c>
    </row>
    <row r="10" spans="2:9"/>
    <row r="11" spans="2:9" ht="17.100000000000001" customHeight="1">
      <c r="B11" s="3" t="s">
        <v>383</v>
      </c>
      <c r="D11" s="69"/>
    </row>
    <row r="12" spans="2:9" ht="17.100000000000001" customHeight="1">
      <c r="B12" s="4"/>
      <c r="D12" s="69"/>
    </row>
    <row r="13" spans="2:9" ht="17.100000000000001" customHeight="1">
      <c r="B13" s="3" t="s">
        <v>384</v>
      </c>
      <c r="D13" s="69"/>
    </row>
    <row r="14" spans="2:9" ht="17.100000000000001" customHeight="1">
      <c r="G14" s="70"/>
      <c r="I14" s="69"/>
    </row>
    <row r="15" spans="2:9" ht="17.100000000000001" customHeight="1">
      <c r="B15" s="3" t="s">
        <v>105</v>
      </c>
      <c r="G15" s="70"/>
      <c r="I15" s="69"/>
    </row>
    <row r="16" spans="2:9" ht="17.100000000000001" customHeight="1">
      <c r="G16" s="70"/>
      <c r="I16" s="69"/>
    </row>
    <row r="17" spans="1:1024 1027:2047 2049:3072 3074:4094 4097:5119 5122:6144 6147:7167 7169:8192 8194:9214 9217:10239 10242:11264 11267:12287 12289:13312 13314:14334 14337:15359 15362:16384" ht="17.100000000000001" customHeight="1">
      <c r="B17" s="3" t="s">
        <v>115</v>
      </c>
      <c r="G17" s="70"/>
      <c r="I17" s="69"/>
    </row>
    <row r="18" spans="1:1024 1027:2047 2049:3072 3074:4094 4097:5119 5122:6144 6147:7167 7169:8192 8194:9214 9217:10239 10242:11264 11267:12287 12289:13312 13314:14334 14337:15359 15362:16384" ht="17.100000000000001" customHeight="1">
      <c r="G18" s="70"/>
      <c r="I18" s="69"/>
    </row>
    <row r="19" spans="1:1024 1027:2047 2049:3072 3074:4094 4097:5119 5122:6144 6147:7167 7169:8192 8194:9214 9217:10239 10242:11264 11267:12287 12289:13312 13314:14334 14337:15359 15362:16384" ht="17.100000000000001" customHeight="1">
      <c r="B19" s="3" t="s">
        <v>162</v>
      </c>
      <c r="G19" s="70"/>
      <c r="I19" s="69"/>
    </row>
    <row r="20" spans="1:1024 1027:2047 2049:3072 3074:4094 4097:5119 5122:6144 6147:7167 7169:8192 8194:9214 9217:10239 10242:11264 11267:12287 12289:13312 13314:14334 14337:15359 15362:16384" ht="17.100000000000001" customHeight="1">
      <c r="G20" s="70"/>
      <c r="I20" s="69"/>
    </row>
    <row r="21" spans="1:1024 1027:2047 2049:3072 3074:4094 4097:5119 5122:6144 6147:7167 7169:8192 8194:9214 9217:10239 10242:11264 11267:12287 12289:13312 13314:14334 14337:15359 15362:16384" ht="17.100000000000001" customHeight="1">
      <c r="B21" s="3" t="s">
        <v>50</v>
      </c>
      <c r="G21" s="70"/>
      <c r="I21" s="69"/>
    </row>
    <row r="22" spans="1:1024 1027:2047 2049:3072 3074:4094 4097:5119 5122:6144 6147:7167 7169:8192 8194:9214 9217:10239 10242:11264 11267:12287 12289:13312 13314:14334 14337:15359 15362:16384" ht="17.100000000000001" customHeight="1">
      <c r="D22" s="69"/>
    </row>
    <row r="23" spans="1:1024 1027:2047 2049:3072 3074:4094 4097:5119 5122:6144 6147:7167 7169:8192 8194:9214 9217:10239 10242:11264 11267:12287 12289:13312 13314:14334 14337:15359 15362:16384" s="46" customFormat="1" ht="17.100000000000001" customHeight="1">
      <c r="A23" s="1"/>
      <c r="B23" s="3" t="s">
        <v>51</v>
      </c>
      <c r="C23" s="1"/>
      <c r="D23" s="1"/>
      <c r="E23" s="1"/>
      <c r="G23" s="70"/>
      <c r="I23" s="71"/>
      <c r="L23" s="70"/>
      <c r="N23" s="71"/>
      <c r="Q23" s="70"/>
      <c r="S23" s="71"/>
      <c r="V23" s="70"/>
      <c r="X23" s="71"/>
      <c r="AA23" s="70"/>
      <c r="AC23" s="71"/>
      <c r="AF23" s="70"/>
      <c r="AH23" s="71"/>
      <c r="AK23" s="70"/>
      <c r="AM23" s="71"/>
      <c r="AP23" s="70"/>
      <c r="AR23" s="71"/>
      <c r="AU23" s="70"/>
      <c r="AW23" s="71"/>
      <c r="AZ23" s="70"/>
      <c r="BB23" s="71"/>
      <c r="BE23" s="70"/>
      <c r="BG23" s="71"/>
      <c r="BJ23" s="70"/>
      <c r="BL23" s="71"/>
      <c r="BO23" s="70"/>
      <c r="BQ23" s="71"/>
      <c r="BT23" s="70"/>
      <c r="BV23" s="71"/>
      <c r="BY23" s="70"/>
      <c r="CA23" s="71"/>
      <c r="CD23" s="70"/>
      <c r="CF23" s="71"/>
      <c r="CI23" s="70"/>
      <c r="CK23" s="71"/>
      <c r="CN23" s="70"/>
      <c r="CP23" s="71"/>
      <c r="CS23" s="70"/>
      <c r="CU23" s="71"/>
      <c r="CX23" s="70"/>
      <c r="CZ23" s="71"/>
      <c r="DC23" s="70"/>
      <c r="DE23" s="71"/>
      <c r="DH23" s="70"/>
      <c r="DJ23" s="71"/>
      <c r="DM23" s="70"/>
      <c r="DO23" s="71"/>
      <c r="DR23" s="70"/>
      <c r="DT23" s="71"/>
      <c r="DW23" s="70"/>
      <c r="DY23" s="71"/>
      <c r="EB23" s="70"/>
      <c r="ED23" s="71"/>
      <c r="EG23" s="70"/>
      <c r="EI23" s="71"/>
      <c r="EL23" s="70"/>
      <c r="EN23" s="71"/>
      <c r="EQ23" s="70"/>
      <c r="ES23" s="71"/>
      <c r="EV23" s="70"/>
      <c r="EX23" s="71"/>
      <c r="FA23" s="70"/>
      <c r="FC23" s="71"/>
      <c r="FF23" s="70"/>
      <c r="FH23" s="71"/>
      <c r="FK23" s="70"/>
      <c r="FM23" s="71"/>
      <c r="FP23" s="70"/>
      <c r="FR23" s="71"/>
      <c r="FU23" s="70"/>
      <c r="FW23" s="71"/>
      <c r="FZ23" s="70"/>
      <c r="GB23" s="71"/>
      <c r="GE23" s="70"/>
      <c r="GG23" s="71"/>
      <c r="GJ23" s="70"/>
      <c r="GL23" s="71"/>
      <c r="GO23" s="70"/>
      <c r="GQ23" s="71"/>
      <c r="GT23" s="70"/>
      <c r="GV23" s="71"/>
      <c r="GY23" s="70"/>
      <c r="HA23" s="71"/>
      <c r="HD23" s="70"/>
      <c r="HF23" s="71"/>
      <c r="HI23" s="70"/>
      <c r="HK23" s="71"/>
      <c r="HN23" s="70"/>
      <c r="HP23" s="71"/>
      <c r="HS23" s="70"/>
      <c r="HU23" s="71"/>
      <c r="HX23" s="70"/>
      <c r="HZ23" s="71"/>
      <c r="IC23" s="70"/>
      <c r="IE23" s="71"/>
      <c r="IH23" s="70"/>
      <c r="IJ23" s="71"/>
      <c r="IM23" s="70"/>
      <c r="IO23" s="71"/>
      <c r="IR23" s="70"/>
      <c r="IT23" s="71"/>
      <c r="IW23" s="70"/>
      <c r="IY23" s="71"/>
      <c r="JB23" s="70"/>
      <c r="JD23" s="71"/>
      <c r="JG23" s="70"/>
      <c r="JI23" s="71"/>
      <c r="JL23" s="70"/>
      <c r="JN23" s="71"/>
      <c r="JQ23" s="70"/>
      <c r="JS23" s="71"/>
      <c r="JV23" s="70"/>
      <c r="JX23" s="71"/>
      <c r="KA23" s="70"/>
      <c r="KC23" s="71"/>
      <c r="KF23" s="70"/>
      <c r="KH23" s="71"/>
      <c r="KK23" s="70"/>
      <c r="KM23" s="71"/>
      <c r="KP23" s="70"/>
      <c r="KR23" s="71"/>
      <c r="KU23" s="70"/>
      <c r="KW23" s="71"/>
      <c r="KZ23" s="70"/>
      <c r="LB23" s="71"/>
      <c r="LE23" s="70"/>
      <c r="LG23" s="71"/>
      <c r="LJ23" s="70"/>
      <c r="LL23" s="71"/>
      <c r="LO23" s="70"/>
      <c r="LQ23" s="71"/>
      <c r="LT23" s="70"/>
      <c r="LV23" s="71"/>
      <c r="LY23" s="70"/>
      <c r="MA23" s="71"/>
      <c r="MD23" s="70"/>
      <c r="MF23" s="71"/>
      <c r="MI23" s="70"/>
      <c r="MK23" s="71"/>
      <c r="MN23" s="70"/>
      <c r="MP23" s="71"/>
      <c r="MS23" s="70"/>
      <c r="MU23" s="71"/>
      <c r="MX23" s="70"/>
      <c r="MZ23" s="71"/>
      <c r="NC23" s="70"/>
      <c r="NE23" s="71"/>
      <c r="NH23" s="70"/>
      <c r="NJ23" s="71"/>
      <c r="NM23" s="70"/>
      <c r="NO23" s="71"/>
      <c r="NR23" s="70"/>
      <c r="NT23" s="71"/>
      <c r="NW23" s="70"/>
      <c r="NY23" s="71"/>
      <c r="OB23" s="70"/>
      <c r="OD23" s="71"/>
      <c r="OG23" s="70"/>
      <c r="OI23" s="71"/>
      <c r="OL23" s="70"/>
      <c r="ON23" s="71"/>
      <c r="OQ23" s="70"/>
      <c r="OS23" s="71"/>
      <c r="OV23" s="70"/>
      <c r="OX23" s="71"/>
      <c r="PA23" s="70"/>
      <c r="PC23" s="71"/>
      <c r="PF23" s="70"/>
      <c r="PH23" s="71"/>
      <c r="PK23" s="70"/>
      <c r="PM23" s="71"/>
      <c r="PP23" s="70"/>
      <c r="PR23" s="71"/>
      <c r="PU23" s="70"/>
      <c r="PW23" s="71"/>
      <c r="PZ23" s="70"/>
      <c r="QB23" s="71"/>
      <c r="QE23" s="70"/>
      <c r="QG23" s="71"/>
      <c r="QJ23" s="70"/>
      <c r="QL23" s="71"/>
      <c r="QO23" s="70"/>
      <c r="QQ23" s="71"/>
      <c r="QT23" s="70"/>
      <c r="QV23" s="71"/>
      <c r="QY23" s="70"/>
      <c r="RA23" s="71"/>
      <c r="RD23" s="70"/>
      <c r="RF23" s="71"/>
      <c r="RI23" s="70"/>
      <c r="RK23" s="71"/>
      <c r="RN23" s="70"/>
      <c r="RP23" s="71"/>
      <c r="RS23" s="70"/>
      <c r="RU23" s="71"/>
      <c r="RX23" s="70"/>
      <c r="RZ23" s="71"/>
      <c r="SC23" s="70"/>
      <c r="SE23" s="71"/>
      <c r="SH23" s="70"/>
      <c r="SJ23" s="71"/>
      <c r="SM23" s="70"/>
      <c r="SO23" s="71"/>
      <c r="SR23" s="70"/>
      <c r="ST23" s="71"/>
      <c r="SW23" s="70"/>
      <c r="SY23" s="71"/>
      <c r="TB23" s="70"/>
      <c r="TD23" s="71"/>
      <c r="TG23" s="70"/>
      <c r="TI23" s="71"/>
      <c r="TL23" s="70"/>
      <c r="TN23" s="71"/>
      <c r="TQ23" s="70"/>
      <c r="TS23" s="71"/>
      <c r="TV23" s="70"/>
      <c r="TX23" s="71"/>
      <c r="UA23" s="70"/>
      <c r="UC23" s="71"/>
      <c r="UF23" s="70"/>
      <c r="UH23" s="71"/>
      <c r="UK23" s="70"/>
      <c r="UM23" s="71"/>
      <c r="UP23" s="70"/>
      <c r="UR23" s="71"/>
      <c r="UU23" s="70"/>
      <c r="UW23" s="71"/>
      <c r="UZ23" s="70"/>
      <c r="VB23" s="71"/>
      <c r="VE23" s="70"/>
      <c r="VG23" s="71"/>
      <c r="VJ23" s="70"/>
      <c r="VL23" s="71"/>
      <c r="VO23" s="70"/>
      <c r="VQ23" s="71"/>
      <c r="VT23" s="70"/>
      <c r="VV23" s="71"/>
      <c r="VY23" s="70"/>
      <c r="WA23" s="71"/>
      <c r="WD23" s="70"/>
      <c r="WF23" s="71"/>
      <c r="WI23" s="70"/>
      <c r="WK23" s="71"/>
      <c r="WN23" s="70"/>
      <c r="WP23" s="71"/>
      <c r="WS23" s="70"/>
      <c r="WU23" s="71"/>
      <c r="WX23" s="70"/>
      <c r="WZ23" s="71"/>
      <c r="XC23" s="70"/>
      <c r="XE23" s="71"/>
      <c r="XH23" s="70"/>
      <c r="XJ23" s="71"/>
      <c r="XM23" s="70"/>
      <c r="XO23" s="71"/>
      <c r="XR23" s="70"/>
      <c r="XT23" s="71"/>
      <c r="XW23" s="70"/>
      <c r="XY23" s="71"/>
      <c r="YB23" s="70"/>
      <c r="YD23" s="71"/>
      <c r="YG23" s="70"/>
      <c r="YI23" s="71"/>
      <c r="YL23" s="70"/>
      <c r="YN23" s="71"/>
      <c r="YQ23" s="70"/>
      <c r="YS23" s="71"/>
      <c r="YV23" s="70"/>
      <c r="YX23" s="71"/>
      <c r="ZA23" s="70"/>
      <c r="ZC23" s="71"/>
      <c r="ZF23" s="70"/>
      <c r="ZH23" s="71"/>
      <c r="ZK23" s="70"/>
      <c r="ZM23" s="71"/>
      <c r="ZP23" s="70"/>
      <c r="ZR23" s="71"/>
      <c r="ZU23" s="70"/>
      <c r="ZW23" s="71"/>
      <c r="ZZ23" s="70"/>
      <c r="AAB23" s="71"/>
      <c r="AAE23" s="70"/>
      <c r="AAG23" s="71"/>
      <c r="AAJ23" s="70"/>
      <c r="AAL23" s="71"/>
      <c r="AAO23" s="70"/>
      <c r="AAQ23" s="71"/>
      <c r="AAT23" s="70"/>
      <c r="AAV23" s="71"/>
      <c r="AAY23" s="70"/>
      <c r="ABA23" s="71"/>
      <c r="ABD23" s="70"/>
      <c r="ABF23" s="71"/>
      <c r="ABI23" s="70"/>
      <c r="ABK23" s="71"/>
      <c r="ABN23" s="70"/>
      <c r="ABP23" s="71"/>
      <c r="ABS23" s="70"/>
      <c r="ABU23" s="71"/>
      <c r="ABX23" s="70"/>
      <c r="ABZ23" s="71"/>
      <c r="ACC23" s="70"/>
      <c r="ACE23" s="71"/>
      <c r="ACH23" s="70"/>
      <c r="ACJ23" s="71"/>
      <c r="ACM23" s="70"/>
      <c r="ACO23" s="71"/>
      <c r="ACR23" s="70"/>
      <c r="ACT23" s="71"/>
      <c r="ACW23" s="70"/>
      <c r="ACY23" s="71"/>
      <c r="ADB23" s="70"/>
      <c r="ADD23" s="71"/>
      <c r="ADG23" s="70"/>
      <c r="ADI23" s="71"/>
      <c r="ADL23" s="70"/>
      <c r="ADN23" s="71"/>
      <c r="ADQ23" s="70"/>
      <c r="ADS23" s="71"/>
      <c r="ADV23" s="70"/>
      <c r="ADX23" s="71"/>
      <c r="AEA23" s="70"/>
      <c r="AEC23" s="71"/>
      <c r="AEF23" s="70"/>
      <c r="AEH23" s="71"/>
      <c r="AEK23" s="70"/>
      <c r="AEM23" s="71"/>
      <c r="AEP23" s="70"/>
      <c r="AER23" s="71"/>
      <c r="AEU23" s="70"/>
      <c r="AEW23" s="71"/>
      <c r="AEZ23" s="70"/>
      <c r="AFB23" s="71"/>
      <c r="AFE23" s="70"/>
      <c r="AFG23" s="71"/>
      <c r="AFJ23" s="70"/>
      <c r="AFL23" s="71"/>
      <c r="AFO23" s="70"/>
      <c r="AFQ23" s="71"/>
      <c r="AFT23" s="70"/>
      <c r="AFV23" s="71"/>
      <c r="AFY23" s="70"/>
      <c r="AGA23" s="71"/>
      <c r="AGD23" s="70"/>
      <c r="AGF23" s="71"/>
      <c r="AGI23" s="70"/>
      <c r="AGK23" s="71"/>
      <c r="AGN23" s="70"/>
      <c r="AGP23" s="71"/>
      <c r="AGS23" s="70"/>
      <c r="AGU23" s="71"/>
      <c r="AGX23" s="70"/>
      <c r="AGZ23" s="71"/>
      <c r="AHC23" s="70"/>
      <c r="AHE23" s="71"/>
      <c r="AHH23" s="70"/>
      <c r="AHJ23" s="71"/>
      <c r="AHM23" s="70"/>
      <c r="AHO23" s="71"/>
      <c r="AHR23" s="70"/>
      <c r="AHT23" s="71"/>
      <c r="AHW23" s="70"/>
      <c r="AHY23" s="71"/>
      <c r="AIB23" s="70"/>
      <c r="AID23" s="71"/>
      <c r="AIG23" s="70"/>
      <c r="AII23" s="71"/>
      <c r="AIL23" s="70"/>
      <c r="AIN23" s="71"/>
      <c r="AIQ23" s="70"/>
      <c r="AIS23" s="71"/>
      <c r="AIV23" s="70"/>
      <c r="AIX23" s="71"/>
      <c r="AJA23" s="70"/>
      <c r="AJC23" s="71"/>
      <c r="AJF23" s="70"/>
      <c r="AJH23" s="71"/>
      <c r="AJK23" s="70"/>
      <c r="AJM23" s="71"/>
      <c r="AJP23" s="70"/>
      <c r="AJR23" s="71"/>
      <c r="AJU23" s="70"/>
      <c r="AJW23" s="71"/>
      <c r="AJZ23" s="70"/>
      <c r="AKB23" s="71"/>
      <c r="AKE23" s="70"/>
      <c r="AKG23" s="71"/>
      <c r="AKJ23" s="70"/>
      <c r="AKL23" s="71"/>
      <c r="AKO23" s="70"/>
      <c r="AKQ23" s="71"/>
      <c r="AKT23" s="70"/>
      <c r="AKV23" s="71"/>
      <c r="AKY23" s="70"/>
      <c r="ALA23" s="71"/>
      <c r="ALD23" s="70"/>
      <c r="ALF23" s="71"/>
      <c r="ALI23" s="70"/>
      <c r="ALK23" s="71"/>
      <c r="ALN23" s="70"/>
      <c r="ALP23" s="71"/>
      <c r="ALS23" s="70"/>
      <c r="ALU23" s="71"/>
      <c r="ALX23" s="70"/>
      <c r="ALZ23" s="71"/>
      <c r="AMC23" s="70"/>
      <c r="AME23" s="71"/>
      <c r="AMH23" s="70"/>
      <c r="AMJ23" s="71"/>
      <c r="AMM23" s="70"/>
      <c r="AMO23" s="71"/>
      <c r="AMR23" s="70"/>
      <c r="AMT23" s="71"/>
      <c r="AMW23" s="70"/>
      <c r="AMY23" s="71"/>
      <c r="ANB23" s="70"/>
      <c r="AND23" s="71"/>
      <c r="ANG23" s="70"/>
      <c r="ANI23" s="71"/>
      <c r="ANL23" s="70"/>
      <c r="ANN23" s="71"/>
      <c r="ANQ23" s="70"/>
      <c r="ANS23" s="71"/>
      <c r="ANV23" s="70"/>
      <c r="ANX23" s="71"/>
      <c r="AOA23" s="70"/>
      <c r="AOC23" s="71"/>
      <c r="AOF23" s="70"/>
      <c r="AOH23" s="71"/>
      <c r="AOK23" s="70"/>
      <c r="AOM23" s="71"/>
      <c r="AOP23" s="70"/>
      <c r="AOR23" s="71"/>
      <c r="AOU23" s="70"/>
      <c r="AOW23" s="71"/>
      <c r="AOZ23" s="70"/>
      <c r="APB23" s="71"/>
      <c r="APE23" s="70"/>
      <c r="APG23" s="71"/>
      <c r="APJ23" s="70"/>
      <c r="APL23" s="71"/>
      <c r="APO23" s="70"/>
      <c r="APQ23" s="71"/>
      <c r="APT23" s="70"/>
      <c r="APV23" s="71"/>
      <c r="APY23" s="70"/>
      <c r="AQA23" s="71"/>
      <c r="AQD23" s="70"/>
      <c r="AQF23" s="71"/>
      <c r="AQI23" s="70"/>
      <c r="AQK23" s="71"/>
      <c r="AQN23" s="70"/>
      <c r="AQP23" s="71"/>
      <c r="AQS23" s="70"/>
      <c r="AQU23" s="71"/>
      <c r="AQX23" s="70"/>
      <c r="AQZ23" s="71"/>
      <c r="ARC23" s="70"/>
      <c r="ARE23" s="71"/>
      <c r="ARH23" s="70"/>
      <c r="ARJ23" s="71"/>
      <c r="ARM23" s="70"/>
      <c r="ARO23" s="71"/>
      <c r="ARR23" s="70"/>
      <c r="ART23" s="71"/>
      <c r="ARW23" s="70"/>
      <c r="ARY23" s="71"/>
      <c r="ASB23" s="70"/>
      <c r="ASD23" s="71"/>
      <c r="ASG23" s="70"/>
      <c r="ASI23" s="71"/>
      <c r="ASL23" s="70"/>
      <c r="ASN23" s="71"/>
      <c r="ASQ23" s="70"/>
      <c r="ASS23" s="71"/>
      <c r="ASV23" s="70"/>
      <c r="ASX23" s="71"/>
      <c r="ATA23" s="70"/>
      <c r="ATC23" s="71"/>
      <c r="ATF23" s="70"/>
      <c r="ATH23" s="71"/>
      <c r="ATK23" s="70"/>
      <c r="ATM23" s="71"/>
      <c r="ATP23" s="70"/>
      <c r="ATR23" s="71"/>
      <c r="ATU23" s="70"/>
      <c r="ATW23" s="71"/>
      <c r="ATZ23" s="70"/>
      <c r="AUB23" s="71"/>
      <c r="AUE23" s="70"/>
      <c r="AUG23" s="71"/>
      <c r="AUJ23" s="70"/>
      <c r="AUL23" s="71"/>
      <c r="AUO23" s="70"/>
      <c r="AUQ23" s="71"/>
      <c r="AUT23" s="70"/>
      <c r="AUV23" s="71"/>
      <c r="AUY23" s="70"/>
      <c r="AVA23" s="71"/>
      <c r="AVD23" s="70"/>
      <c r="AVF23" s="71"/>
      <c r="AVI23" s="70"/>
      <c r="AVK23" s="71"/>
      <c r="AVN23" s="70"/>
      <c r="AVP23" s="71"/>
      <c r="AVS23" s="70"/>
      <c r="AVU23" s="71"/>
      <c r="AVX23" s="70"/>
      <c r="AVZ23" s="71"/>
      <c r="AWC23" s="70"/>
      <c r="AWE23" s="71"/>
      <c r="AWH23" s="70"/>
      <c r="AWJ23" s="71"/>
      <c r="AWM23" s="70"/>
      <c r="AWO23" s="71"/>
      <c r="AWR23" s="70"/>
      <c r="AWT23" s="71"/>
      <c r="AWW23" s="70"/>
      <c r="AWY23" s="71"/>
      <c r="AXB23" s="70"/>
      <c r="AXD23" s="71"/>
      <c r="AXG23" s="70"/>
      <c r="AXI23" s="71"/>
      <c r="AXL23" s="70"/>
      <c r="AXN23" s="71"/>
      <c r="AXQ23" s="70"/>
      <c r="AXS23" s="71"/>
      <c r="AXV23" s="70"/>
      <c r="AXX23" s="71"/>
      <c r="AYA23" s="70"/>
      <c r="AYC23" s="71"/>
      <c r="AYF23" s="70"/>
      <c r="AYH23" s="71"/>
      <c r="AYK23" s="70"/>
      <c r="AYM23" s="71"/>
      <c r="AYP23" s="70"/>
      <c r="AYR23" s="71"/>
      <c r="AYU23" s="70"/>
      <c r="AYW23" s="71"/>
      <c r="AYZ23" s="70"/>
      <c r="AZB23" s="71"/>
      <c r="AZE23" s="70"/>
      <c r="AZG23" s="71"/>
      <c r="AZJ23" s="70"/>
      <c r="AZL23" s="71"/>
      <c r="AZO23" s="70"/>
      <c r="AZQ23" s="71"/>
      <c r="AZT23" s="70"/>
      <c r="AZV23" s="71"/>
      <c r="AZY23" s="70"/>
      <c r="BAA23" s="71"/>
      <c r="BAD23" s="70"/>
      <c r="BAF23" s="71"/>
      <c r="BAI23" s="70"/>
      <c r="BAK23" s="71"/>
      <c r="BAN23" s="70"/>
      <c r="BAP23" s="71"/>
      <c r="BAS23" s="70"/>
      <c r="BAU23" s="71"/>
      <c r="BAX23" s="70"/>
      <c r="BAZ23" s="71"/>
      <c r="BBC23" s="70"/>
      <c r="BBE23" s="71"/>
      <c r="BBH23" s="70"/>
      <c r="BBJ23" s="71"/>
      <c r="BBM23" s="70"/>
      <c r="BBO23" s="71"/>
      <c r="BBR23" s="70"/>
      <c r="BBT23" s="71"/>
      <c r="BBW23" s="70"/>
      <c r="BBY23" s="71"/>
      <c r="BCB23" s="70"/>
      <c r="BCD23" s="71"/>
      <c r="BCG23" s="70"/>
      <c r="BCI23" s="71"/>
      <c r="BCL23" s="70"/>
      <c r="BCN23" s="71"/>
      <c r="BCQ23" s="70"/>
      <c r="BCS23" s="71"/>
      <c r="BCV23" s="70"/>
      <c r="BCX23" s="71"/>
      <c r="BDA23" s="70"/>
      <c r="BDC23" s="71"/>
      <c r="BDF23" s="70"/>
      <c r="BDH23" s="71"/>
      <c r="BDK23" s="70"/>
      <c r="BDM23" s="71"/>
      <c r="BDP23" s="70"/>
      <c r="BDR23" s="71"/>
      <c r="BDU23" s="70"/>
      <c r="BDW23" s="71"/>
      <c r="BDZ23" s="70"/>
      <c r="BEB23" s="71"/>
      <c r="BEE23" s="70"/>
      <c r="BEG23" s="71"/>
      <c r="BEJ23" s="70"/>
      <c r="BEL23" s="71"/>
      <c r="BEO23" s="70"/>
      <c r="BEQ23" s="71"/>
      <c r="BET23" s="70"/>
      <c r="BEV23" s="71"/>
      <c r="BEY23" s="70"/>
      <c r="BFA23" s="71"/>
      <c r="BFD23" s="70"/>
      <c r="BFF23" s="71"/>
      <c r="BFI23" s="70"/>
      <c r="BFK23" s="71"/>
      <c r="BFN23" s="70"/>
      <c r="BFP23" s="71"/>
      <c r="BFS23" s="70"/>
      <c r="BFU23" s="71"/>
      <c r="BFX23" s="70"/>
      <c r="BFZ23" s="71"/>
      <c r="BGC23" s="70"/>
      <c r="BGE23" s="71"/>
      <c r="BGH23" s="70"/>
      <c r="BGJ23" s="71"/>
      <c r="BGM23" s="70"/>
      <c r="BGO23" s="71"/>
      <c r="BGR23" s="70"/>
      <c r="BGT23" s="71"/>
      <c r="BGW23" s="70"/>
      <c r="BGY23" s="71"/>
      <c r="BHB23" s="70"/>
      <c r="BHD23" s="71"/>
      <c r="BHG23" s="70"/>
      <c r="BHI23" s="71"/>
      <c r="BHL23" s="70"/>
      <c r="BHN23" s="71"/>
      <c r="BHQ23" s="70"/>
      <c r="BHS23" s="71"/>
      <c r="BHV23" s="70"/>
      <c r="BHX23" s="71"/>
      <c r="BIA23" s="70"/>
      <c r="BIC23" s="71"/>
      <c r="BIF23" s="70"/>
      <c r="BIH23" s="71"/>
      <c r="BIK23" s="70"/>
      <c r="BIM23" s="71"/>
      <c r="BIP23" s="70"/>
      <c r="BIR23" s="71"/>
      <c r="BIU23" s="70"/>
      <c r="BIW23" s="71"/>
      <c r="BIZ23" s="70"/>
      <c r="BJB23" s="71"/>
      <c r="BJE23" s="70"/>
      <c r="BJG23" s="71"/>
      <c r="BJJ23" s="70"/>
      <c r="BJL23" s="71"/>
      <c r="BJO23" s="70"/>
      <c r="BJQ23" s="71"/>
      <c r="BJT23" s="70"/>
      <c r="BJV23" s="71"/>
      <c r="BJY23" s="70"/>
      <c r="BKA23" s="71"/>
      <c r="BKD23" s="70"/>
      <c r="BKF23" s="71"/>
      <c r="BKI23" s="70"/>
      <c r="BKK23" s="71"/>
      <c r="BKN23" s="70"/>
      <c r="BKP23" s="71"/>
      <c r="BKS23" s="70"/>
      <c r="BKU23" s="71"/>
      <c r="BKX23" s="70"/>
      <c r="BKZ23" s="71"/>
      <c r="BLC23" s="70"/>
      <c r="BLE23" s="71"/>
      <c r="BLH23" s="70"/>
      <c r="BLJ23" s="71"/>
      <c r="BLM23" s="70"/>
      <c r="BLO23" s="71"/>
      <c r="BLR23" s="70"/>
      <c r="BLT23" s="71"/>
      <c r="BLW23" s="70"/>
      <c r="BLY23" s="71"/>
      <c r="BMB23" s="70"/>
      <c r="BMD23" s="71"/>
      <c r="BMG23" s="70"/>
      <c r="BMI23" s="71"/>
      <c r="BML23" s="70"/>
      <c r="BMN23" s="71"/>
      <c r="BMQ23" s="70"/>
      <c r="BMS23" s="71"/>
      <c r="BMV23" s="70"/>
      <c r="BMX23" s="71"/>
      <c r="BNA23" s="70"/>
      <c r="BNC23" s="71"/>
      <c r="BNF23" s="70"/>
      <c r="BNH23" s="71"/>
      <c r="BNK23" s="70"/>
      <c r="BNM23" s="71"/>
      <c r="BNP23" s="70"/>
      <c r="BNR23" s="71"/>
      <c r="BNU23" s="70"/>
      <c r="BNW23" s="71"/>
      <c r="BNZ23" s="70"/>
      <c r="BOB23" s="71"/>
      <c r="BOE23" s="70"/>
      <c r="BOG23" s="71"/>
      <c r="BOJ23" s="70"/>
      <c r="BOL23" s="71"/>
      <c r="BOO23" s="70"/>
      <c r="BOQ23" s="71"/>
      <c r="BOT23" s="70"/>
      <c r="BOV23" s="71"/>
      <c r="BOY23" s="70"/>
      <c r="BPA23" s="71"/>
      <c r="BPD23" s="70"/>
      <c r="BPF23" s="71"/>
      <c r="BPI23" s="70"/>
      <c r="BPK23" s="71"/>
      <c r="BPN23" s="70"/>
      <c r="BPP23" s="71"/>
      <c r="BPS23" s="70"/>
      <c r="BPU23" s="71"/>
      <c r="BPX23" s="70"/>
      <c r="BPZ23" s="71"/>
      <c r="BQC23" s="70"/>
      <c r="BQE23" s="71"/>
      <c r="BQH23" s="70"/>
      <c r="BQJ23" s="71"/>
      <c r="BQM23" s="70"/>
      <c r="BQO23" s="71"/>
      <c r="BQR23" s="70"/>
      <c r="BQT23" s="71"/>
      <c r="BQW23" s="70"/>
      <c r="BQY23" s="71"/>
      <c r="BRB23" s="70"/>
      <c r="BRD23" s="71"/>
      <c r="BRG23" s="70"/>
      <c r="BRI23" s="71"/>
      <c r="BRL23" s="70"/>
      <c r="BRN23" s="71"/>
      <c r="BRQ23" s="70"/>
      <c r="BRS23" s="71"/>
      <c r="BRV23" s="70"/>
      <c r="BRX23" s="71"/>
      <c r="BSA23" s="70"/>
      <c r="BSC23" s="71"/>
      <c r="BSF23" s="70"/>
      <c r="BSH23" s="71"/>
      <c r="BSK23" s="70"/>
      <c r="BSM23" s="71"/>
      <c r="BSP23" s="70"/>
      <c r="BSR23" s="71"/>
      <c r="BSU23" s="70"/>
      <c r="BSW23" s="71"/>
      <c r="BSZ23" s="70"/>
      <c r="BTB23" s="71"/>
      <c r="BTE23" s="70"/>
      <c r="BTG23" s="71"/>
      <c r="BTJ23" s="70"/>
      <c r="BTL23" s="71"/>
      <c r="BTO23" s="70"/>
      <c r="BTQ23" s="71"/>
      <c r="BTT23" s="70"/>
      <c r="BTV23" s="71"/>
      <c r="BTY23" s="70"/>
      <c r="BUA23" s="71"/>
      <c r="BUD23" s="70"/>
      <c r="BUF23" s="71"/>
      <c r="BUI23" s="70"/>
      <c r="BUK23" s="71"/>
      <c r="BUN23" s="70"/>
      <c r="BUP23" s="71"/>
      <c r="BUS23" s="70"/>
      <c r="BUU23" s="71"/>
      <c r="BUX23" s="70"/>
      <c r="BUZ23" s="71"/>
      <c r="BVC23" s="70"/>
      <c r="BVE23" s="71"/>
      <c r="BVH23" s="70"/>
      <c r="BVJ23" s="71"/>
      <c r="BVM23" s="70"/>
      <c r="BVO23" s="71"/>
      <c r="BVR23" s="70"/>
      <c r="BVT23" s="71"/>
      <c r="BVW23" s="70"/>
      <c r="BVY23" s="71"/>
      <c r="BWB23" s="70"/>
      <c r="BWD23" s="71"/>
      <c r="BWG23" s="70"/>
      <c r="BWI23" s="71"/>
      <c r="BWL23" s="70"/>
      <c r="BWN23" s="71"/>
      <c r="BWQ23" s="70"/>
      <c r="BWS23" s="71"/>
      <c r="BWV23" s="70"/>
      <c r="BWX23" s="71"/>
      <c r="BXA23" s="70"/>
      <c r="BXC23" s="71"/>
      <c r="BXF23" s="70"/>
      <c r="BXH23" s="71"/>
      <c r="BXK23" s="70"/>
      <c r="BXM23" s="71"/>
      <c r="BXP23" s="70"/>
      <c r="BXR23" s="71"/>
      <c r="BXU23" s="70"/>
      <c r="BXW23" s="71"/>
      <c r="BXZ23" s="70"/>
      <c r="BYB23" s="71"/>
      <c r="BYE23" s="70"/>
      <c r="BYG23" s="71"/>
      <c r="BYJ23" s="70"/>
      <c r="BYL23" s="71"/>
      <c r="BYO23" s="70"/>
      <c r="BYQ23" s="71"/>
      <c r="BYT23" s="70"/>
      <c r="BYV23" s="71"/>
      <c r="BYY23" s="70"/>
      <c r="BZA23" s="71"/>
      <c r="BZD23" s="70"/>
      <c r="BZF23" s="71"/>
      <c r="BZI23" s="70"/>
      <c r="BZK23" s="71"/>
      <c r="BZN23" s="70"/>
      <c r="BZP23" s="71"/>
      <c r="BZS23" s="70"/>
      <c r="BZU23" s="71"/>
      <c r="BZX23" s="70"/>
      <c r="BZZ23" s="71"/>
      <c r="CAC23" s="70"/>
      <c r="CAE23" s="71"/>
      <c r="CAH23" s="70"/>
      <c r="CAJ23" s="71"/>
      <c r="CAM23" s="70"/>
      <c r="CAO23" s="71"/>
      <c r="CAR23" s="70"/>
      <c r="CAT23" s="71"/>
      <c r="CAW23" s="70"/>
      <c r="CAY23" s="71"/>
      <c r="CBB23" s="70"/>
      <c r="CBD23" s="71"/>
      <c r="CBG23" s="70"/>
      <c r="CBI23" s="71"/>
      <c r="CBL23" s="70"/>
      <c r="CBN23" s="71"/>
      <c r="CBQ23" s="70"/>
      <c r="CBS23" s="71"/>
      <c r="CBV23" s="70"/>
      <c r="CBX23" s="71"/>
      <c r="CCA23" s="70"/>
      <c r="CCC23" s="71"/>
      <c r="CCF23" s="70"/>
      <c r="CCH23" s="71"/>
      <c r="CCK23" s="70"/>
      <c r="CCM23" s="71"/>
      <c r="CCP23" s="70"/>
      <c r="CCR23" s="71"/>
      <c r="CCU23" s="70"/>
      <c r="CCW23" s="71"/>
      <c r="CCZ23" s="70"/>
      <c r="CDB23" s="71"/>
      <c r="CDE23" s="70"/>
      <c r="CDG23" s="71"/>
      <c r="CDJ23" s="70"/>
      <c r="CDL23" s="71"/>
      <c r="CDO23" s="70"/>
      <c r="CDQ23" s="71"/>
      <c r="CDT23" s="70"/>
      <c r="CDV23" s="71"/>
      <c r="CDY23" s="70"/>
      <c r="CEA23" s="71"/>
      <c r="CED23" s="70"/>
      <c r="CEF23" s="71"/>
      <c r="CEI23" s="70"/>
      <c r="CEK23" s="71"/>
      <c r="CEN23" s="70"/>
      <c r="CEP23" s="71"/>
      <c r="CES23" s="70"/>
      <c r="CEU23" s="71"/>
      <c r="CEX23" s="70"/>
      <c r="CEZ23" s="71"/>
      <c r="CFC23" s="70"/>
      <c r="CFE23" s="71"/>
      <c r="CFH23" s="70"/>
      <c r="CFJ23" s="71"/>
      <c r="CFM23" s="70"/>
      <c r="CFO23" s="71"/>
      <c r="CFR23" s="70"/>
      <c r="CFT23" s="71"/>
      <c r="CFW23" s="70"/>
      <c r="CFY23" s="71"/>
      <c r="CGB23" s="70"/>
      <c r="CGD23" s="71"/>
      <c r="CGG23" s="70"/>
      <c r="CGI23" s="71"/>
      <c r="CGL23" s="70"/>
      <c r="CGN23" s="71"/>
      <c r="CGQ23" s="70"/>
      <c r="CGS23" s="71"/>
      <c r="CGV23" s="70"/>
      <c r="CGX23" s="71"/>
      <c r="CHA23" s="70"/>
      <c r="CHC23" s="71"/>
      <c r="CHF23" s="70"/>
      <c r="CHH23" s="71"/>
      <c r="CHK23" s="70"/>
      <c r="CHM23" s="71"/>
      <c r="CHP23" s="70"/>
      <c r="CHR23" s="71"/>
      <c r="CHU23" s="70"/>
      <c r="CHW23" s="71"/>
      <c r="CHZ23" s="70"/>
      <c r="CIB23" s="71"/>
      <c r="CIE23" s="70"/>
      <c r="CIG23" s="71"/>
      <c r="CIJ23" s="70"/>
      <c r="CIL23" s="71"/>
      <c r="CIO23" s="70"/>
      <c r="CIQ23" s="71"/>
      <c r="CIT23" s="70"/>
      <c r="CIV23" s="71"/>
      <c r="CIY23" s="70"/>
      <c r="CJA23" s="71"/>
      <c r="CJD23" s="70"/>
      <c r="CJF23" s="71"/>
      <c r="CJI23" s="70"/>
      <c r="CJK23" s="71"/>
      <c r="CJN23" s="70"/>
      <c r="CJP23" s="71"/>
      <c r="CJS23" s="70"/>
      <c r="CJU23" s="71"/>
      <c r="CJX23" s="70"/>
      <c r="CJZ23" s="71"/>
      <c r="CKC23" s="70"/>
      <c r="CKE23" s="71"/>
      <c r="CKH23" s="70"/>
      <c r="CKJ23" s="71"/>
      <c r="CKM23" s="70"/>
      <c r="CKO23" s="71"/>
      <c r="CKR23" s="70"/>
      <c r="CKT23" s="71"/>
      <c r="CKW23" s="70"/>
      <c r="CKY23" s="71"/>
      <c r="CLB23" s="70"/>
      <c r="CLD23" s="71"/>
      <c r="CLG23" s="70"/>
      <c r="CLI23" s="71"/>
      <c r="CLL23" s="70"/>
      <c r="CLN23" s="71"/>
      <c r="CLQ23" s="70"/>
      <c r="CLS23" s="71"/>
      <c r="CLV23" s="70"/>
      <c r="CLX23" s="71"/>
      <c r="CMA23" s="70"/>
      <c r="CMC23" s="71"/>
      <c r="CMF23" s="70"/>
      <c r="CMH23" s="71"/>
      <c r="CMK23" s="70"/>
      <c r="CMM23" s="71"/>
      <c r="CMP23" s="70"/>
      <c r="CMR23" s="71"/>
      <c r="CMU23" s="70"/>
      <c r="CMW23" s="71"/>
      <c r="CMZ23" s="70"/>
      <c r="CNB23" s="71"/>
      <c r="CNE23" s="70"/>
      <c r="CNG23" s="71"/>
      <c r="CNJ23" s="70"/>
      <c r="CNL23" s="71"/>
      <c r="CNO23" s="70"/>
      <c r="CNQ23" s="71"/>
      <c r="CNT23" s="70"/>
      <c r="CNV23" s="71"/>
      <c r="CNY23" s="70"/>
      <c r="COA23" s="71"/>
      <c r="COD23" s="70"/>
      <c r="COF23" s="71"/>
      <c r="COI23" s="70"/>
      <c r="COK23" s="71"/>
      <c r="CON23" s="70"/>
      <c r="COP23" s="71"/>
      <c r="COS23" s="70"/>
      <c r="COU23" s="71"/>
      <c r="COX23" s="70"/>
      <c r="COZ23" s="71"/>
      <c r="CPC23" s="70"/>
      <c r="CPE23" s="71"/>
      <c r="CPH23" s="70"/>
      <c r="CPJ23" s="71"/>
      <c r="CPM23" s="70"/>
      <c r="CPO23" s="71"/>
      <c r="CPR23" s="70"/>
      <c r="CPT23" s="71"/>
      <c r="CPW23" s="70"/>
      <c r="CPY23" s="71"/>
      <c r="CQB23" s="70"/>
      <c r="CQD23" s="71"/>
      <c r="CQG23" s="70"/>
      <c r="CQI23" s="71"/>
      <c r="CQL23" s="70"/>
      <c r="CQN23" s="71"/>
      <c r="CQQ23" s="70"/>
      <c r="CQS23" s="71"/>
      <c r="CQV23" s="70"/>
      <c r="CQX23" s="71"/>
      <c r="CRA23" s="70"/>
      <c r="CRC23" s="71"/>
      <c r="CRF23" s="70"/>
      <c r="CRH23" s="71"/>
      <c r="CRK23" s="70"/>
      <c r="CRM23" s="71"/>
      <c r="CRP23" s="70"/>
      <c r="CRR23" s="71"/>
      <c r="CRU23" s="70"/>
      <c r="CRW23" s="71"/>
      <c r="CRZ23" s="70"/>
      <c r="CSB23" s="71"/>
      <c r="CSE23" s="70"/>
      <c r="CSG23" s="71"/>
      <c r="CSJ23" s="70"/>
      <c r="CSL23" s="71"/>
      <c r="CSO23" s="70"/>
      <c r="CSQ23" s="71"/>
      <c r="CST23" s="70"/>
      <c r="CSV23" s="71"/>
      <c r="CSY23" s="70"/>
      <c r="CTA23" s="71"/>
      <c r="CTD23" s="70"/>
      <c r="CTF23" s="71"/>
      <c r="CTI23" s="70"/>
      <c r="CTK23" s="71"/>
      <c r="CTN23" s="70"/>
      <c r="CTP23" s="71"/>
      <c r="CTS23" s="70"/>
      <c r="CTU23" s="71"/>
      <c r="CTX23" s="70"/>
      <c r="CTZ23" s="71"/>
      <c r="CUC23" s="70"/>
      <c r="CUE23" s="71"/>
      <c r="CUH23" s="70"/>
      <c r="CUJ23" s="71"/>
      <c r="CUM23" s="70"/>
      <c r="CUO23" s="71"/>
      <c r="CUR23" s="70"/>
      <c r="CUT23" s="71"/>
      <c r="CUW23" s="70"/>
      <c r="CUY23" s="71"/>
      <c r="CVB23" s="70"/>
      <c r="CVD23" s="71"/>
      <c r="CVG23" s="70"/>
      <c r="CVI23" s="71"/>
      <c r="CVL23" s="70"/>
      <c r="CVN23" s="71"/>
      <c r="CVQ23" s="70"/>
      <c r="CVS23" s="71"/>
      <c r="CVV23" s="70"/>
      <c r="CVX23" s="71"/>
      <c r="CWA23" s="70"/>
      <c r="CWC23" s="71"/>
      <c r="CWF23" s="70"/>
      <c r="CWH23" s="71"/>
      <c r="CWK23" s="70"/>
      <c r="CWM23" s="71"/>
      <c r="CWP23" s="70"/>
      <c r="CWR23" s="71"/>
      <c r="CWU23" s="70"/>
      <c r="CWW23" s="71"/>
      <c r="CWZ23" s="70"/>
      <c r="CXB23" s="71"/>
      <c r="CXE23" s="70"/>
      <c r="CXG23" s="71"/>
      <c r="CXJ23" s="70"/>
      <c r="CXL23" s="71"/>
      <c r="CXO23" s="70"/>
      <c r="CXQ23" s="71"/>
      <c r="CXT23" s="70"/>
      <c r="CXV23" s="71"/>
      <c r="CXY23" s="70"/>
      <c r="CYA23" s="71"/>
      <c r="CYD23" s="70"/>
      <c r="CYF23" s="71"/>
      <c r="CYI23" s="70"/>
      <c r="CYK23" s="71"/>
      <c r="CYN23" s="70"/>
      <c r="CYP23" s="71"/>
      <c r="CYS23" s="70"/>
      <c r="CYU23" s="71"/>
      <c r="CYX23" s="70"/>
      <c r="CYZ23" s="71"/>
      <c r="CZC23" s="70"/>
      <c r="CZE23" s="71"/>
      <c r="CZH23" s="70"/>
      <c r="CZJ23" s="71"/>
      <c r="CZM23" s="70"/>
      <c r="CZO23" s="71"/>
      <c r="CZR23" s="70"/>
      <c r="CZT23" s="71"/>
      <c r="CZW23" s="70"/>
      <c r="CZY23" s="71"/>
      <c r="DAB23" s="70"/>
      <c r="DAD23" s="71"/>
      <c r="DAG23" s="70"/>
      <c r="DAI23" s="71"/>
      <c r="DAL23" s="70"/>
      <c r="DAN23" s="71"/>
      <c r="DAQ23" s="70"/>
      <c r="DAS23" s="71"/>
      <c r="DAV23" s="70"/>
      <c r="DAX23" s="71"/>
      <c r="DBA23" s="70"/>
      <c r="DBC23" s="71"/>
      <c r="DBF23" s="70"/>
      <c r="DBH23" s="71"/>
      <c r="DBK23" s="70"/>
      <c r="DBM23" s="71"/>
      <c r="DBP23" s="70"/>
      <c r="DBR23" s="71"/>
      <c r="DBU23" s="70"/>
      <c r="DBW23" s="71"/>
      <c r="DBZ23" s="70"/>
      <c r="DCB23" s="71"/>
      <c r="DCE23" s="70"/>
      <c r="DCG23" s="71"/>
      <c r="DCJ23" s="70"/>
      <c r="DCL23" s="71"/>
      <c r="DCO23" s="70"/>
      <c r="DCQ23" s="71"/>
      <c r="DCT23" s="70"/>
      <c r="DCV23" s="71"/>
      <c r="DCY23" s="70"/>
      <c r="DDA23" s="71"/>
      <c r="DDD23" s="70"/>
      <c r="DDF23" s="71"/>
      <c r="DDI23" s="70"/>
      <c r="DDK23" s="71"/>
      <c r="DDN23" s="70"/>
      <c r="DDP23" s="71"/>
      <c r="DDS23" s="70"/>
      <c r="DDU23" s="71"/>
      <c r="DDX23" s="70"/>
      <c r="DDZ23" s="71"/>
      <c r="DEC23" s="70"/>
      <c r="DEE23" s="71"/>
      <c r="DEH23" s="70"/>
      <c r="DEJ23" s="71"/>
      <c r="DEM23" s="70"/>
      <c r="DEO23" s="71"/>
      <c r="DER23" s="70"/>
      <c r="DET23" s="71"/>
      <c r="DEW23" s="70"/>
      <c r="DEY23" s="71"/>
      <c r="DFB23" s="70"/>
      <c r="DFD23" s="71"/>
      <c r="DFG23" s="70"/>
      <c r="DFI23" s="71"/>
      <c r="DFL23" s="70"/>
      <c r="DFN23" s="71"/>
      <c r="DFQ23" s="70"/>
      <c r="DFS23" s="71"/>
      <c r="DFV23" s="70"/>
      <c r="DFX23" s="71"/>
      <c r="DGA23" s="70"/>
      <c r="DGC23" s="71"/>
      <c r="DGF23" s="70"/>
      <c r="DGH23" s="71"/>
      <c r="DGK23" s="70"/>
      <c r="DGM23" s="71"/>
      <c r="DGP23" s="70"/>
      <c r="DGR23" s="71"/>
      <c r="DGU23" s="70"/>
      <c r="DGW23" s="71"/>
      <c r="DGZ23" s="70"/>
      <c r="DHB23" s="71"/>
      <c r="DHE23" s="70"/>
      <c r="DHG23" s="71"/>
      <c r="DHJ23" s="70"/>
      <c r="DHL23" s="71"/>
      <c r="DHO23" s="70"/>
      <c r="DHQ23" s="71"/>
      <c r="DHT23" s="70"/>
      <c r="DHV23" s="71"/>
      <c r="DHY23" s="70"/>
      <c r="DIA23" s="71"/>
      <c r="DID23" s="70"/>
      <c r="DIF23" s="71"/>
      <c r="DII23" s="70"/>
      <c r="DIK23" s="71"/>
      <c r="DIN23" s="70"/>
      <c r="DIP23" s="71"/>
      <c r="DIS23" s="70"/>
      <c r="DIU23" s="71"/>
      <c r="DIX23" s="70"/>
      <c r="DIZ23" s="71"/>
      <c r="DJC23" s="70"/>
      <c r="DJE23" s="71"/>
      <c r="DJH23" s="70"/>
      <c r="DJJ23" s="71"/>
      <c r="DJM23" s="70"/>
      <c r="DJO23" s="71"/>
      <c r="DJR23" s="70"/>
      <c r="DJT23" s="71"/>
      <c r="DJW23" s="70"/>
      <c r="DJY23" s="71"/>
      <c r="DKB23" s="70"/>
      <c r="DKD23" s="71"/>
      <c r="DKG23" s="70"/>
      <c r="DKI23" s="71"/>
      <c r="DKL23" s="70"/>
      <c r="DKN23" s="71"/>
      <c r="DKQ23" s="70"/>
      <c r="DKS23" s="71"/>
      <c r="DKV23" s="70"/>
      <c r="DKX23" s="71"/>
      <c r="DLA23" s="70"/>
      <c r="DLC23" s="71"/>
      <c r="DLF23" s="70"/>
      <c r="DLH23" s="71"/>
      <c r="DLK23" s="70"/>
      <c r="DLM23" s="71"/>
      <c r="DLP23" s="70"/>
      <c r="DLR23" s="71"/>
      <c r="DLU23" s="70"/>
      <c r="DLW23" s="71"/>
      <c r="DLZ23" s="70"/>
      <c r="DMB23" s="71"/>
      <c r="DME23" s="70"/>
      <c r="DMG23" s="71"/>
      <c r="DMJ23" s="70"/>
      <c r="DML23" s="71"/>
      <c r="DMO23" s="70"/>
      <c r="DMQ23" s="71"/>
      <c r="DMT23" s="70"/>
      <c r="DMV23" s="71"/>
      <c r="DMY23" s="70"/>
      <c r="DNA23" s="71"/>
      <c r="DND23" s="70"/>
      <c r="DNF23" s="71"/>
      <c r="DNI23" s="70"/>
      <c r="DNK23" s="71"/>
      <c r="DNN23" s="70"/>
      <c r="DNP23" s="71"/>
      <c r="DNS23" s="70"/>
      <c r="DNU23" s="71"/>
      <c r="DNX23" s="70"/>
      <c r="DNZ23" s="71"/>
      <c r="DOC23" s="70"/>
      <c r="DOE23" s="71"/>
      <c r="DOH23" s="70"/>
      <c r="DOJ23" s="71"/>
      <c r="DOM23" s="70"/>
      <c r="DOO23" s="71"/>
      <c r="DOR23" s="70"/>
      <c r="DOT23" s="71"/>
      <c r="DOW23" s="70"/>
      <c r="DOY23" s="71"/>
      <c r="DPB23" s="70"/>
      <c r="DPD23" s="71"/>
      <c r="DPG23" s="70"/>
      <c r="DPI23" s="71"/>
      <c r="DPL23" s="70"/>
      <c r="DPN23" s="71"/>
      <c r="DPQ23" s="70"/>
      <c r="DPS23" s="71"/>
      <c r="DPV23" s="70"/>
      <c r="DPX23" s="71"/>
      <c r="DQA23" s="70"/>
      <c r="DQC23" s="71"/>
      <c r="DQF23" s="70"/>
      <c r="DQH23" s="71"/>
      <c r="DQK23" s="70"/>
      <c r="DQM23" s="71"/>
      <c r="DQP23" s="70"/>
      <c r="DQR23" s="71"/>
      <c r="DQU23" s="70"/>
      <c r="DQW23" s="71"/>
      <c r="DQZ23" s="70"/>
      <c r="DRB23" s="71"/>
      <c r="DRE23" s="70"/>
      <c r="DRG23" s="71"/>
      <c r="DRJ23" s="70"/>
      <c r="DRL23" s="71"/>
      <c r="DRO23" s="70"/>
      <c r="DRQ23" s="71"/>
      <c r="DRT23" s="70"/>
      <c r="DRV23" s="71"/>
      <c r="DRY23" s="70"/>
      <c r="DSA23" s="71"/>
      <c r="DSD23" s="70"/>
      <c r="DSF23" s="71"/>
      <c r="DSI23" s="70"/>
      <c r="DSK23" s="71"/>
      <c r="DSN23" s="70"/>
      <c r="DSP23" s="71"/>
      <c r="DSS23" s="70"/>
      <c r="DSU23" s="71"/>
      <c r="DSX23" s="70"/>
      <c r="DSZ23" s="71"/>
      <c r="DTC23" s="70"/>
      <c r="DTE23" s="71"/>
      <c r="DTH23" s="70"/>
      <c r="DTJ23" s="71"/>
      <c r="DTM23" s="70"/>
      <c r="DTO23" s="71"/>
      <c r="DTR23" s="70"/>
      <c r="DTT23" s="71"/>
      <c r="DTW23" s="70"/>
      <c r="DTY23" s="71"/>
      <c r="DUB23" s="70"/>
      <c r="DUD23" s="71"/>
      <c r="DUG23" s="70"/>
      <c r="DUI23" s="71"/>
      <c r="DUL23" s="70"/>
      <c r="DUN23" s="71"/>
      <c r="DUQ23" s="70"/>
      <c r="DUS23" s="71"/>
      <c r="DUV23" s="70"/>
      <c r="DUX23" s="71"/>
      <c r="DVA23" s="70"/>
      <c r="DVC23" s="71"/>
      <c r="DVF23" s="70"/>
      <c r="DVH23" s="71"/>
      <c r="DVK23" s="70"/>
      <c r="DVM23" s="71"/>
      <c r="DVP23" s="70"/>
      <c r="DVR23" s="71"/>
      <c r="DVU23" s="70"/>
      <c r="DVW23" s="71"/>
      <c r="DVZ23" s="70"/>
      <c r="DWB23" s="71"/>
      <c r="DWE23" s="70"/>
      <c r="DWG23" s="71"/>
      <c r="DWJ23" s="70"/>
      <c r="DWL23" s="71"/>
      <c r="DWO23" s="70"/>
      <c r="DWQ23" s="71"/>
      <c r="DWT23" s="70"/>
      <c r="DWV23" s="71"/>
      <c r="DWY23" s="70"/>
      <c r="DXA23" s="71"/>
      <c r="DXD23" s="70"/>
      <c r="DXF23" s="71"/>
      <c r="DXI23" s="70"/>
      <c r="DXK23" s="71"/>
      <c r="DXN23" s="70"/>
      <c r="DXP23" s="71"/>
      <c r="DXS23" s="70"/>
      <c r="DXU23" s="71"/>
      <c r="DXX23" s="70"/>
      <c r="DXZ23" s="71"/>
      <c r="DYC23" s="70"/>
      <c r="DYE23" s="71"/>
      <c r="DYH23" s="70"/>
      <c r="DYJ23" s="71"/>
      <c r="DYM23" s="70"/>
      <c r="DYO23" s="71"/>
      <c r="DYR23" s="70"/>
      <c r="DYT23" s="71"/>
      <c r="DYW23" s="70"/>
      <c r="DYY23" s="71"/>
      <c r="DZB23" s="70"/>
      <c r="DZD23" s="71"/>
      <c r="DZG23" s="70"/>
      <c r="DZI23" s="71"/>
      <c r="DZL23" s="70"/>
      <c r="DZN23" s="71"/>
      <c r="DZQ23" s="70"/>
      <c r="DZS23" s="71"/>
      <c r="DZV23" s="70"/>
      <c r="DZX23" s="71"/>
      <c r="EAA23" s="70"/>
      <c r="EAC23" s="71"/>
      <c r="EAF23" s="70"/>
      <c r="EAH23" s="71"/>
      <c r="EAK23" s="70"/>
      <c r="EAM23" s="71"/>
      <c r="EAP23" s="70"/>
      <c r="EAR23" s="71"/>
      <c r="EAU23" s="70"/>
      <c r="EAW23" s="71"/>
      <c r="EAZ23" s="70"/>
      <c r="EBB23" s="71"/>
      <c r="EBE23" s="70"/>
      <c r="EBG23" s="71"/>
      <c r="EBJ23" s="70"/>
      <c r="EBL23" s="71"/>
      <c r="EBO23" s="70"/>
      <c r="EBQ23" s="71"/>
      <c r="EBT23" s="70"/>
      <c r="EBV23" s="71"/>
      <c r="EBY23" s="70"/>
      <c r="ECA23" s="71"/>
      <c r="ECD23" s="70"/>
      <c r="ECF23" s="71"/>
      <c r="ECI23" s="70"/>
      <c r="ECK23" s="71"/>
      <c r="ECN23" s="70"/>
      <c r="ECP23" s="71"/>
      <c r="ECS23" s="70"/>
      <c r="ECU23" s="71"/>
      <c r="ECX23" s="70"/>
      <c r="ECZ23" s="71"/>
      <c r="EDC23" s="70"/>
      <c r="EDE23" s="71"/>
      <c r="EDH23" s="70"/>
      <c r="EDJ23" s="71"/>
      <c r="EDM23" s="70"/>
      <c r="EDO23" s="71"/>
      <c r="EDR23" s="70"/>
      <c r="EDT23" s="71"/>
      <c r="EDW23" s="70"/>
      <c r="EDY23" s="71"/>
      <c r="EEB23" s="70"/>
      <c r="EED23" s="71"/>
      <c r="EEG23" s="70"/>
      <c r="EEI23" s="71"/>
      <c r="EEL23" s="70"/>
      <c r="EEN23" s="71"/>
      <c r="EEQ23" s="70"/>
      <c r="EES23" s="71"/>
      <c r="EEV23" s="70"/>
      <c r="EEX23" s="71"/>
      <c r="EFA23" s="70"/>
      <c r="EFC23" s="71"/>
      <c r="EFF23" s="70"/>
      <c r="EFH23" s="71"/>
      <c r="EFK23" s="70"/>
      <c r="EFM23" s="71"/>
      <c r="EFP23" s="70"/>
      <c r="EFR23" s="71"/>
      <c r="EFU23" s="70"/>
      <c r="EFW23" s="71"/>
      <c r="EFZ23" s="70"/>
      <c r="EGB23" s="71"/>
      <c r="EGE23" s="70"/>
      <c r="EGG23" s="71"/>
      <c r="EGJ23" s="70"/>
      <c r="EGL23" s="71"/>
      <c r="EGO23" s="70"/>
      <c r="EGQ23" s="71"/>
      <c r="EGT23" s="70"/>
      <c r="EGV23" s="71"/>
      <c r="EGY23" s="70"/>
      <c r="EHA23" s="71"/>
      <c r="EHD23" s="70"/>
      <c r="EHF23" s="71"/>
      <c r="EHI23" s="70"/>
      <c r="EHK23" s="71"/>
      <c r="EHN23" s="70"/>
      <c r="EHP23" s="71"/>
      <c r="EHS23" s="70"/>
      <c r="EHU23" s="71"/>
      <c r="EHX23" s="70"/>
      <c r="EHZ23" s="71"/>
      <c r="EIC23" s="70"/>
      <c r="EIE23" s="71"/>
      <c r="EIH23" s="70"/>
      <c r="EIJ23" s="71"/>
      <c r="EIM23" s="70"/>
      <c r="EIO23" s="71"/>
      <c r="EIR23" s="70"/>
      <c r="EIT23" s="71"/>
      <c r="EIW23" s="70"/>
      <c r="EIY23" s="71"/>
      <c r="EJB23" s="70"/>
      <c r="EJD23" s="71"/>
      <c r="EJG23" s="70"/>
      <c r="EJI23" s="71"/>
      <c r="EJL23" s="70"/>
      <c r="EJN23" s="71"/>
      <c r="EJQ23" s="70"/>
      <c r="EJS23" s="71"/>
      <c r="EJV23" s="70"/>
      <c r="EJX23" s="71"/>
      <c r="EKA23" s="70"/>
      <c r="EKC23" s="71"/>
      <c r="EKF23" s="70"/>
      <c r="EKH23" s="71"/>
      <c r="EKK23" s="70"/>
      <c r="EKM23" s="71"/>
      <c r="EKP23" s="70"/>
      <c r="EKR23" s="71"/>
      <c r="EKU23" s="70"/>
      <c r="EKW23" s="71"/>
      <c r="EKZ23" s="70"/>
      <c r="ELB23" s="71"/>
      <c r="ELE23" s="70"/>
      <c r="ELG23" s="71"/>
      <c r="ELJ23" s="70"/>
      <c r="ELL23" s="71"/>
      <c r="ELO23" s="70"/>
      <c r="ELQ23" s="71"/>
      <c r="ELT23" s="70"/>
      <c r="ELV23" s="71"/>
      <c r="ELY23" s="70"/>
      <c r="EMA23" s="71"/>
      <c r="EMD23" s="70"/>
      <c r="EMF23" s="71"/>
      <c r="EMI23" s="70"/>
      <c r="EMK23" s="71"/>
      <c r="EMN23" s="70"/>
      <c r="EMP23" s="71"/>
      <c r="EMS23" s="70"/>
      <c r="EMU23" s="71"/>
      <c r="EMX23" s="70"/>
      <c r="EMZ23" s="71"/>
      <c r="ENC23" s="70"/>
      <c r="ENE23" s="71"/>
      <c r="ENH23" s="70"/>
      <c r="ENJ23" s="71"/>
      <c r="ENM23" s="70"/>
      <c r="ENO23" s="71"/>
      <c r="ENR23" s="70"/>
      <c r="ENT23" s="71"/>
      <c r="ENW23" s="70"/>
      <c r="ENY23" s="71"/>
      <c r="EOB23" s="70"/>
      <c r="EOD23" s="71"/>
      <c r="EOG23" s="70"/>
      <c r="EOI23" s="71"/>
      <c r="EOL23" s="70"/>
      <c r="EON23" s="71"/>
      <c r="EOQ23" s="70"/>
      <c r="EOS23" s="71"/>
      <c r="EOV23" s="70"/>
      <c r="EOX23" s="71"/>
      <c r="EPA23" s="70"/>
      <c r="EPC23" s="71"/>
      <c r="EPF23" s="70"/>
      <c r="EPH23" s="71"/>
      <c r="EPK23" s="70"/>
      <c r="EPM23" s="71"/>
      <c r="EPP23" s="70"/>
      <c r="EPR23" s="71"/>
      <c r="EPU23" s="70"/>
      <c r="EPW23" s="71"/>
      <c r="EPZ23" s="70"/>
      <c r="EQB23" s="71"/>
      <c r="EQE23" s="70"/>
      <c r="EQG23" s="71"/>
      <c r="EQJ23" s="70"/>
      <c r="EQL23" s="71"/>
      <c r="EQO23" s="70"/>
      <c r="EQQ23" s="71"/>
      <c r="EQT23" s="70"/>
      <c r="EQV23" s="71"/>
      <c r="EQY23" s="70"/>
      <c r="ERA23" s="71"/>
      <c r="ERD23" s="70"/>
      <c r="ERF23" s="71"/>
      <c r="ERI23" s="70"/>
      <c r="ERK23" s="71"/>
      <c r="ERN23" s="70"/>
      <c r="ERP23" s="71"/>
      <c r="ERS23" s="70"/>
      <c r="ERU23" s="71"/>
      <c r="ERX23" s="70"/>
      <c r="ERZ23" s="71"/>
      <c r="ESC23" s="70"/>
      <c r="ESE23" s="71"/>
      <c r="ESH23" s="70"/>
      <c r="ESJ23" s="71"/>
      <c r="ESM23" s="70"/>
      <c r="ESO23" s="71"/>
      <c r="ESR23" s="70"/>
      <c r="EST23" s="71"/>
      <c r="ESW23" s="70"/>
      <c r="ESY23" s="71"/>
      <c r="ETB23" s="70"/>
      <c r="ETD23" s="71"/>
      <c r="ETG23" s="70"/>
      <c r="ETI23" s="71"/>
      <c r="ETL23" s="70"/>
      <c r="ETN23" s="71"/>
      <c r="ETQ23" s="70"/>
      <c r="ETS23" s="71"/>
      <c r="ETV23" s="70"/>
      <c r="ETX23" s="71"/>
      <c r="EUA23" s="70"/>
      <c r="EUC23" s="71"/>
      <c r="EUF23" s="70"/>
      <c r="EUH23" s="71"/>
      <c r="EUK23" s="70"/>
      <c r="EUM23" s="71"/>
      <c r="EUP23" s="70"/>
      <c r="EUR23" s="71"/>
      <c r="EUU23" s="70"/>
      <c r="EUW23" s="71"/>
      <c r="EUZ23" s="70"/>
      <c r="EVB23" s="71"/>
      <c r="EVE23" s="70"/>
      <c r="EVG23" s="71"/>
      <c r="EVJ23" s="70"/>
      <c r="EVL23" s="71"/>
      <c r="EVO23" s="70"/>
      <c r="EVQ23" s="71"/>
      <c r="EVT23" s="70"/>
      <c r="EVV23" s="71"/>
      <c r="EVY23" s="70"/>
      <c r="EWA23" s="71"/>
      <c r="EWD23" s="70"/>
      <c r="EWF23" s="71"/>
      <c r="EWI23" s="70"/>
      <c r="EWK23" s="71"/>
      <c r="EWN23" s="70"/>
      <c r="EWP23" s="71"/>
      <c r="EWS23" s="70"/>
      <c r="EWU23" s="71"/>
      <c r="EWX23" s="70"/>
      <c r="EWZ23" s="71"/>
      <c r="EXC23" s="70"/>
      <c r="EXE23" s="71"/>
      <c r="EXH23" s="70"/>
      <c r="EXJ23" s="71"/>
      <c r="EXM23" s="70"/>
      <c r="EXO23" s="71"/>
      <c r="EXR23" s="70"/>
      <c r="EXT23" s="71"/>
      <c r="EXW23" s="70"/>
      <c r="EXY23" s="71"/>
      <c r="EYB23" s="70"/>
      <c r="EYD23" s="71"/>
      <c r="EYG23" s="70"/>
      <c r="EYI23" s="71"/>
      <c r="EYL23" s="70"/>
      <c r="EYN23" s="71"/>
      <c r="EYQ23" s="70"/>
      <c r="EYS23" s="71"/>
      <c r="EYV23" s="70"/>
      <c r="EYX23" s="71"/>
      <c r="EZA23" s="70"/>
      <c r="EZC23" s="71"/>
      <c r="EZF23" s="70"/>
      <c r="EZH23" s="71"/>
      <c r="EZK23" s="70"/>
      <c r="EZM23" s="71"/>
      <c r="EZP23" s="70"/>
      <c r="EZR23" s="71"/>
      <c r="EZU23" s="70"/>
      <c r="EZW23" s="71"/>
      <c r="EZZ23" s="70"/>
      <c r="FAB23" s="71"/>
      <c r="FAE23" s="70"/>
      <c r="FAG23" s="71"/>
      <c r="FAJ23" s="70"/>
      <c r="FAL23" s="71"/>
      <c r="FAO23" s="70"/>
      <c r="FAQ23" s="71"/>
      <c r="FAT23" s="70"/>
      <c r="FAV23" s="71"/>
      <c r="FAY23" s="70"/>
      <c r="FBA23" s="71"/>
      <c r="FBD23" s="70"/>
      <c r="FBF23" s="71"/>
      <c r="FBI23" s="70"/>
      <c r="FBK23" s="71"/>
      <c r="FBN23" s="70"/>
      <c r="FBP23" s="71"/>
      <c r="FBS23" s="70"/>
      <c r="FBU23" s="71"/>
      <c r="FBX23" s="70"/>
      <c r="FBZ23" s="71"/>
      <c r="FCC23" s="70"/>
      <c r="FCE23" s="71"/>
      <c r="FCH23" s="70"/>
      <c r="FCJ23" s="71"/>
      <c r="FCM23" s="70"/>
      <c r="FCO23" s="71"/>
      <c r="FCR23" s="70"/>
      <c r="FCT23" s="71"/>
      <c r="FCW23" s="70"/>
      <c r="FCY23" s="71"/>
      <c r="FDB23" s="70"/>
      <c r="FDD23" s="71"/>
      <c r="FDG23" s="70"/>
      <c r="FDI23" s="71"/>
      <c r="FDL23" s="70"/>
      <c r="FDN23" s="71"/>
      <c r="FDQ23" s="70"/>
      <c r="FDS23" s="71"/>
      <c r="FDV23" s="70"/>
      <c r="FDX23" s="71"/>
      <c r="FEA23" s="70"/>
      <c r="FEC23" s="71"/>
      <c r="FEF23" s="70"/>
      <c r="FEH23" s="71"/>
      <c r="FEK23" s="70"/>
      <c r="FEM23" s="71"/>
      <c r="FEP23" s="70"/>
      <c r="FER23" s="71"/>
      <c r="FEU23" s="70"/>
      <c r="FEW23" s="71"/>
      <c r="FEZ23" s="70"/>
      <c r="FFB23" s="71"/>
      <c r="FFE23" s="70"/>
      <c r="FFG23" s="71"/>
      <c r="FFJ23" s="70"/>
      <c r="FFL23" s="71"/>
      <c r="FFO23" s="70"/>
      <c r="FFQ23" s="71"/>
      <c r="FFT23" s="70"/>
      <c r="FFV23" s="71"/>
      <c r="FFY23" s="70"/>
      <c r="FGA23" s="71"/>
      <c r="FGD23" s="70"/>
      <c r="FGF23" s="71"/>
      <c r="FGI23" s="70"/>
      <c r="FGK23" s="71"/>
      <c r="FGN23" s="70"/>
      <c r="FGP23" s="71"/>
      <c r="FGS23" s="70"/>
      <c r="FGU23" s="71"/>
      <c r="FGX23" s="70"/>
      <c r="FGZ23" s="71"/>
      <c r="FHC23" s="70"/>
      <c r="FHE23" s="71"/>
      <c r="FHH23" s="70"/>
      <c r="FHJ23" s="71"/>
      <c r="FHM23" s="70"/>
      <c r="FHO23" s="71"/>
      <c r="FHR23" s="70"/>
      <c r="FHT23" s="71"/>
      <c r="FHW23" s="70"/>
      <c r="FHY23" s="71"/>
      <c r="FIB23" s="70"/>
      <c r="FID23" s="71"/>
      <c r="FIG23" s="70"/>
      <c r="FII23" s="71"/>
      <c r="FIL23" s="70"/>
      <c r="FIN23" s="71"/>
      <c r="FIQ23" s="70"/>
      <c r="FIS23" s="71"/>
      <c r="FIV23" s="70"/>
      <c r="FIX23" s="71"/>
      <c r="FJA23" s="70"/>
      <c r="FJC23" s="71"/>
      <c r="FJF23" s="70"/>
      <c r="FJH23" s="71"/>
      <c r="FJK23" s="70"/>
      <c r="FJM23" s="71"/>
      <c r="FJP23" s="70"/>
      <c r="FJR23" s="71"/>
      <c r="FJU23" s="70"/>
      <c r="FJW23" s="71"/>
      <c r="FJZ23" s="70"/>
      <c r="FKB23" s="71"/>
      <c r="FKE23" s="70"/>
      <c r="FKG23" s="71"/>
      <c r="FKJ23" s="70"/>
      <c r="FKL23" s="71"/>
      <c r="FKO23" s="70"/>
      <c r="FKQ23" s="71"/>
      <c r="FKT23" s="70"/>
      <c r="FKV23" s="71"/>
      <c r="FKY23" s="70"/>
      <c r="FLA23" s="71"/>
      <c r="FLD23" s="70"/>
      <c r="FLF23" s="71"/>
      <c r="FLI23" s="70"/>
      <c r="FLK23" s="71"/>
      <c r="FLN23" s="70"/>
      <c r="FLP23" s="71"/>
      <c r="FLS23" s="70"/>
      <c r="FLU23" s="71"/>
      <c r="FLX23" s="70"/>
      <c r="FLZ23" s="71"/>
      <c r="FMC23" s="70"/>
      <c r="FME23" s="71"/>
      <c r="FMH23" s="70"/>
      <c r="FMJ23" s="71"/>
      <c r="FMM23" s="70"/>
      <c r="FMO23" s="71"/>
      <c r="FMR23" s="70"/>
      <c r="FMT23" s="71"/>
      <c r="FMW23" s="70"/>
      <c r="FMY23" s="71"/>
      <c r="FNB23" s="70"/>
      <c r="FND23" s="71"/>
      <c r="FNG23" s="70"/>
      <c r="FNI23" s="71"/>
      <c r="FNL23" s="70"/>
      <c r="FNN23" s="71"/>
      <c r="FNQ23" s="70"/>
      <c r="FNS23" s="71"/>
      <c r="FNV23" s="70"/>
      <c r="FNX23" s="71"/>
      <c r="FOA23" s="70"/>
      <c r="FOC23" s="71"/>
      <c r="FOF23" s="70"/>
      <c r="FOH23" s="71"/>
      <c r="FOK23" s="70"/>
      <c r="FOM23" s="71"/>
      <c r="FOP23" s="70"/>
      <c r="FOR23" s="71"/>
      <c r="FOU23" s="70"/>
      <c r="FOW23" s="71"/>
      <c r="FOZ23" s="70"/>
      <c r="FPB23" s="71"/>
      <c r="FPE23" s="70"/>
      <c r="FPG23" s="71"/>
      <c r="FPJ23" s="70"/>
      <c r="FPL23" s="71"/>
      <c r="FPO23" s="70"/>
      <c r="FPQ23" s="71"/>
      <c r="FPT23" s="70"/>
      <c r="FPV23" s="71"/>
      <c r="FPY23" s="70"/>
      <c r="FQA23" s="71"/>
      <c r="FQD23" s="70"/>
      <c r="FQF23" s="71"/>
      <c r="FQI23" s="70"/>
      <c r="FQK23" s="71"/>
      <c r="FQN23" s="70"/>
      <c r="FQP23" s="71"/>
      <c r="FQS23" s="70"/>
      <c r="FQU23" s="71"/>
      <c r="FQX23" s="70"/>
      <c r="FQZ23" s="71"/>
      <c r="FRC23" s="70"/>
      <c r="FRE23" s="71"/>
      <c r="FRH23" s="70"/>
      <c r="FRJ23" s="71"/>
      <c r="FRM23" s="70"/>
      <c r="FRO23" s="71"/>
      <c r="FRR23" s="70"/>
      <c r="FRT23" s="71"/>
      <c r="FRW23" s="70"/>
      <c r="FRY23" s="71"/>
      <c r="FSB23" s="70"/>
      <c r="FSD23" s="71"/>
      <c r="FSG23" s="70"/>
      <c r="FSI23" s="71"/>
      <c r="FSL23" s="70"/>
      <c r="FSN23" s="71"/>
      <c r="FSQ23" s="70"/>
      <c r="FSS23" s="71"/>
      <c r="FSV23" s="70"/>
      <c r="FSX23" s="71"/>
      <c r="FTA23" s="70"/>
      <c r="FTC23" s="71"/>
      <c r="FTF23" s="70"/>
      <c r="FTH23" s="71"/>
      <c r="FTK23" s="70"/>
      <c r="FTM23" s="71"/>
      <c r="FTP23" s="70"/>
      <c r="FTR23" s="71"/>
      <c r="FTU23" s="70"/>
      <c r="FTW23" s="71"/>
      <c r="FTZ23" s="70"/>
      <c r="FUB23" s="71"/>
      <c r="FUE23" s="70"/>
      <c r="FUG23" s="71"/>
      <c r="FUJ23" s="70"/>
      <c r="FUL23" s="71"/>
      <c r="FUO23" s="70"/>
      <c r="FUQ23" s="71"/>
      <c r="FUT23" s="70"/>
      <c r="FUV23" s="71"/>
      <c r="FUY23" s="70"/>
      <c r="FVA23" s="71"/>
      <c r="FVD23" s="70"/>
      <c r="FVF23" s="71"/>
      <c r="FVI23" s="70"/>
      <c r="FVK23" s="71"/>
      <c r="FVN23" s="70"/>
      <c r="FVP23" s="71"/>
      <c r="FVS23" s="70"/>
      <c r="FVU23" s="71"/>
      <c r="FVX23" s="70"/>
      <c r="FVZ23" s="71"/>
      <c r="FWC23" s="70"/>
      <c r="FWE23" s="71"/>
      <c r="FWH23" s="70"/>
      <c r="FWJ23" s="71"/>
      <c r="FWM23" s="70"/>
      <c r="FWO23" s="71"/>
      <c r="FWR23" s="70"/>
      <c r="FWT23" s="71"/>
      <c r="FWW23" s="70"/>
      <c r="FWY23" s="71"/>
      <c r="FXB23" s="70"/>
      <c r="FXD23" s="71"/>
      <c r="FXG23" s="70"/>
      <c r="FXI23" s="71"/>
      <c r="FXL23" s="70"/>
      <c r="FXN23" s="71"/>
      <c r="FXQ23" s="70"/>
      <c r="FXS23" s="71"/>
      <c r="FXV23" s="70"/>
      <c r="FXX23" s="71"/>
      <c r="FYA23" s="70"/>
      <c r="FYC23" s="71"/>
      <c r="FYF23" s="70"/>
      <c r="FYH23" s="71"/>
      <c r="FYK23" s="70"/>
      <c r="FYM23" s="71"/>
      <c r="FYP23" s="70"/>
      <c r="FYR23" s="71"/>
      <c r="FYU23" s="70"/>
      <c r="FYW23" s="71"/>
      <c r="FYZ23" s="70"/>
      <c r="FZB23" s="71"/>
      <c r="FZE23" s="70"/>
      <c r="FZG23" s="71"/>
      <c r="FZJ23" s="70"/>
      <c r="FZL23" s="71"/>
      <c r="FZO23" s="70"/>
      <c r="FZQ23" s="71"/>
      <c r="FZT23" s="70"/>
      <c r="FZV23" s="71"/>
      <c r="FZY23" s="70"/>
      <c r="GAA23" s="71"/>
      <c r="GAD23" s="70"/>
      <c r="GAF23" s="71"/>
      <c r="GAI23" s="70"/>
      <c r="GAK23" s="71"/>
      <c r="GAN23" s="70"/>
      <c r="GAP23" s="71"/>
      <c r="GAS23" s="70"/>
      <c r="GAU23" s="71"/>
      <c r="GAX23" s="70"/>
      <c r="GAZ23" s="71"/>
      <c r="GBC23" s="70"/>
      <c r="GBE23" s="71"/>
      <c r="GBH23" s="70"/>
      <c r="GBJ23" s="71"/>
      <c r="GBM23" s="70"/>
      <c r="GBO23" s="71"/>
      <c r="GBR23" s="70"/>
      <c r="GBT23" s="71"/>
      <c r="GBW23" s="70"/>
      <c r="GBY23" s="71"/>
      <c r="GCB23" s="70"/>
      <c r="GCD23" s="71"/>
      <c r="GCG23" s="70"/>
      <c r="GCI23" s="71"/>
      <c r="GCL23" s="70"/>
      <c r="GCN23" s="71"/>
      <c r="GCQ23" s="70"/>
      <c r="GCS23" s="71"/>
      <c r="GCV23" s="70"/>
      <c r="GCX23" s="71"/>
      <c r="GDA23" s="70"/>
      <c r="GDC23" s="71"/>
      <c r="GDF23" s="70"/>
      <c r="GDH23" s="71"/>
      <c r="GDK23" s="70"/>
      <c r="GDM23" s="71"/>
      <c r="GDP23" s="70"/>
      <c r="GDR23" s="71"/>
      <c r="GDU23" s="70"/>
      <c r="GDW23" s="71"/>
      <c r="GDZ23" s="70"/>
      <c r="GEB23" s="71"/>
      <c r="GEE23" s="70"/>
      <c r="GEG23" s="71"/>
      <c r="GEJ23" s="70"/>
      <c r="GEL23" s="71"/>
      <c r="GEO23" s="70"/>
      <c r="GEQ23" s="71"/>
      <c r="GET23" s="70"/>
      <c r="GEV23" s="71"/>
      <c r="GEY23" s="70"/>
      <c r="GFA23" s="71"/>
      <c r="GFD23" s="70"/>
      <c r="GFF23" s="71"/>
      <c r="GFI23" s="70"/>
      <c r="GFK23" s="71"/>
      <c r="GFN23" s="70"/>
      <c r="GFP23" s="71"/>
      <c r="GFS23" s="70"/>
      <c r="GFU23" s="71"/>
      <c r="GFX23" s="70"/>
      <c r="GFZ23" s="71"/>
      <c r="GGC23" s="70"/>
      <c r="GGE23" s="71"/>
      <c r="GGH23" s="70"/>
      <c r="GGJ23" s="71"/>
      <c r="GGM23" s="70"/>
      <c r="GGO23" s="71"/>
      <c r="GGR23" s="70"/>
      <c r="GGT23" s="71"/>
      <c r="GGW23" s="70"/>
      <c r="GGY23" s="71"/>
      <c r="GHB23" s="70"/>
      <c r="GHD23" s="71"/>
      <c r="GHG23" s="70"/>
      <c r="GHI23" s="71"/>
      <c r="GHL23" s="70"/>
      <c r="GHN23" s="71"/>
      <c r="GHQ23" s="70"/>
      <c r="GHS23" s="71"/>
      <c r="GHV23" s="70"/>
      <c r="GHX23" s="71"/>
      <c r="GIA23" s="70"/>
      <c r="GIC23" s="71"/>
      <c r="GIF23" s="70"/>
      <c r="GIH23" s="71"/>
      <c r="GIK23" s="70"/>
      <c r="GIM23" s="71"/>
      <c r="GIP23" s="70"/>
      <c r="GIR23" s="71"/>
      <c r="GIU23" s="70"/>
      <c r="GIW23" s="71"/>
      <c r="GIZ23" s="70"/>
      <c r="GJB23" s="71"/>
      <c r="GJE23" s="70"/>
      <c r="GJG23" s="71"/>
      <c r="GJJ23" s="70"/>
      <c r="GJL23" s="71"/>
      <c r="GJO23" s="70"/>
      <c r="GJQ23" s="71"/>
      <c r="GJT23" s="70"/>
      <c r="GJV23" s="71"/>
      <c r="GJY23" s="70"/>
      <c r="GKA23" s="71"/>
      <c r="GKD23" s="70"/>
      <c r="GKF23" s="71"/>
      <c r="GKI23" s="70"/>
      <c r="GKK23" s="71"/>
      <c r="GKN23" s="70"/>
      <c r="GKP23" s="71"/>
      <c r="GKS23" s="70"/>
      <c r="GKU23" s="71"/>
      <c r="GKX23" s="70"/>
      <c r="GKZ23" s="71"/>
      <c r="GLC23" s="70"/>
      <c r="GLE23" s="71"/>
      <c r="GLH23" s="70"/>
      <c r="GLJ23" s="71"/>
      <c r="GLM23" s="70"/>
      <c r="GLO23" s="71"/>
      <c r="GLR23" s="70"/>
      <c r="GLT23" s="71"/>
      <c r="GLW23" s="70"/>
      <c r="GLY23" s="71"/>
      <c r="GMB23" s="70"/>
      <c r="GMD23" s="71"/>
      <c r="GMG23" s="70"/>
      <c r="GMI23" s="71"/>
      <c r="GML23" s="70"/>
      <c r="GMN23" s="71"/>
      <c r="GMQ23" s="70"/>
      <c r="GMS23" s="71"/>
      <c r="GMV23" s="70"/>
      <c r="GMX23" s="71"/>
      <c r="GNA23" s="70"/>
      <c r="GNC23" s="71"/>
      <c r="GNF23" s="70"/>
      <c r="GNH23" s="71"/>
      <c r="GNK23" s="70"/>
      <c r="GNM23" s="71"/>
      <c r="GNP23" s="70"/>
      <c r="GNR23" s="71"/>
      <c r="GNU23" s="70"/>
      <c r="GNW23" s="71"/>
      <c r="GNZ23" s="70"/>
      <c r="GOB23" s="71"/>
      <c r="GOE23" s="70"/>
      <c r="GOG23" s="71"/>
      <c r="GOJ23" s="70"/>
      <c r="GOL23" s="71"/>
      <c r="GOO23" s="70"/>
      <c r="GOQ23" s="71"/>
      <c r="GOT23" s="70"/>
      <c r="GOV23" s="71"/>
      <c r="GOY23" s="70"/>
      <c r="GPA23" s="71"/>
      <c r="GPD23" s="70"/>
      <c r="GPF23" s="71"/>
      <c r="GPI23" s="70"/>
      <c r="GPK23" s="71"/>
      <c r="GPN23" s="70"/>
      <c r="GPP23" s="71"/>
      <c r="GPS23" s="70"/>
      <c r="GPU23" s="71"/>
      <c r="GPX23" s="70"/>
      <c r="GPZ23" s="71"/>
      <c r="GQC23" s="70"/>
      <c r="GQE23" s="71"/>
      <c r="GQH23" s="70"/>
      <c r="GQJ23" s="71"/>
      <c r="GQM23" s="70"/>
      <c r="GQO23" s="71"/>
      <c r="GQR23" s="70"/>
      <c r="GQT23" s="71"/>
      <c r="GQW23" s="70"/>
      <c r="GQY23" s="71"/>
      <c r="GRB23" s="70"/>
      <c r="GRD23" s="71"/>
      <c r="GRG23" s="70"/>
      <c r="GRI23" s="71"/>
      <c r="GRL23" s="70"/>
      <c r="GRN23" s="71"/>
      <c r="GRQ23" s="70"/>
      <c r="GRS23" s="71"/>
      <c r="GRV23" s="70"/>
      <c r="GRX23" s="71"/>
      <c r="GSA23" s="70"/>
      <c r="GSC23" s="71"/>
      <c r="GSF23" s="70"/>
      <c r="GSH23" s="71"/>
      <c r="GSK23" s="70"/>
      <c r="GSM23" s="71"/>
      <c r="GSP23" s="70"/>
      <c r="GSR23" s="71"/>
      <c r="GSU23" s="70"/>
      <c r="GSW23" s="71"/>
      <c r="GSZ23" s="70"/>
      <c r="GTB23" s="71"/>
      <c r="GTE23" s="70"/>
      <c r="GTG23" s="71"/>
      <c r="GTJ23" s="70"/>
      <c r="GTL23" s="71"/>
      <c r="GTO23" s="70"/>
      <c r="GTQ23" s="71"/>
      <c r="GTT23" s="70"/>
      <c r="GTV23" s="71"/>
      <c r="GTY23" s="70"/>
      <c r="GUA23" s="71"/>
      <c r="GUD23" s="70"/>
      <c r="GUF23" s="71"/>
      <c r="GUI23" s="70"/>
      <c r="GUK23" s="71"/>
      <c r="GUN23" s="70"/>
      <c r="GUP23" s="71"/>
      <c r="GUS23" s="70"/>
      <c r="GUU23" s="71"/>
      <c r="GUX23" s="70"/>
      <c r="GUZ23" s="71"/>
      <c r="GVC23" s="70"/>
      <c r="GVE23" s="71"/>
      <c r="GVH23" s="70"/>
      <c r="GVJ23" s="71"/>
      <c r="GVM23" s="70"/>
      <c r="GVO23" s="71"/>
      <c r="GVR23" s="70"/>
      <c r="GVT23" s="71"/>
      <c r="GVW23" s="70"/>
      <c r="GVY23" s="71"/>
      <c r="GWB23" s="70"/>
      <c r="GWD23" s="71"/>
      <c r="GWG23" s="70"/>
      <c r="GWI23" s="71"/>
      <c r="GWL23" s="70"/>
      <c r="GWN23" s="71"/>
      <c r="GWQ23" s="70"/>
      <c r="GWS23" s="71"/>
      <c r="GWV23" s="70"/>
      <c r="GWX23" s="71"/>
      <c r="GXA23" s="70"/>
      <c r="GXC23" s="71"/>
      <c r="GXF23" s="70"/>
      <c r="GXH23" s="71"/>
      <c r="GXK23" s="70"/>
      <c r="GXM23" s="71"/>
      <c r="GXP23" s="70"/>
      <c r="GXR23" s="71"/>
      <c r="GXU23" s="70"/>
      <c r="GXW23" s="71"/>
      <c r="GXZ23" s="70"/>
      <c r="GYB23" s="71"/>
      <c r="GYE23" s="70"/>
      <c r="GYG23" s="71"/>
      <c r="GYJ23" s="70"/>
      <c r="GYL23" s="71"/>
      <c r="GYO23" s="70"/>
      <c r="GYQ23" s="71"/>
      <c r="GYT23" s="70"/>
      <c r="GYV23" s="71"/>
      <c r="GYY23" s="70"/>
      <c r="GZA23" s="71"/>
      <c r="GZD23" s="70"/>
      <c r="GZF23" s="71"/>
      <c r="GZI23" s="70"/>
      <c r="GZK23" s="71"/>
      <c r="GZN23" s="70"/>
      <c r="GZP23" s="71"/>
      <c r="GZS23" s="70"/>
      <c r="GZU23" s="71"/>
      <c r="GZX23" s="70"/>
      <c r="GZZ23" s="71"/>
      <c r="HAC23" s="70"/>
      <c r="HAE23" s="71"/>
      <c r="HAH23" s="70"/>
      <c r="HAJ23" s="71"/>
      <c r="HAM23" s="70"/>
      <c r="HAO23" s="71"/>
      <c r="HAR23" s="70"/>
      <c r="HAT23" s="71"/>
      <c r="HAW23" s="70"/>
      <c r="HAY23" s="71"/>
      <c r="HBB23" s="70"/>
      <c r="HBD23" s="71"/>
      <c r="HBG23" s="70"/>
      <c r="HBI23" s="71"/>
      <c r="HBL23" s="70"/>
      <c r="HBN23" s="71"/>
      <c r="HBQ23" s="70"/>
      <c r="HBS23" s="71"/>
      <c r="HBV23" s="70"/>
      <c r="HBX23" s="71"/>
      <c r="HCA23" s="70"/>
      <c r="HCC23" s="71"/>
      <c r="HCF23" s="70"/>
      <c r="HCH23" s="71"/>
      <c r="HCK23" s="70"/>
      <c r="HCM23" s="71"/>
      <c r="HCP23" s="70"/>
      <c r="HCR23" s="71"/>
      <c r="HCU23" s="70"/>
      <c r="HCW23" s="71"/>
      <c r="HCZ23" s="70"/>
      <c r="HDB23" s="71"/>
      <c r="HDE23" s="70"/>
      <c r="HDG23" s="71"/>
      <c r="HDJ23" s="70"/>
      <c r="HDL23" s="71"/>
      <c r="HDO23" s="70"/>
      <c r="HDQ23" s="71"/>
      <c r="HDT23" s="70"/>
      <c r="HDV23" s="71"/>
      <c r="HDY23" s="70"/>
      <c r="HEA23" s="71"/>
      <c r="HED23" s="70"/>
      <c r="HEF23" s="71"/>
      <c r="HEI23" s="70"/>
      <c r="HEK23" s="71"/>
      <c r="HEN23" s="70"/>
      <c r="HEP23" s="71"/>
      <c r="HES23" s="70"/>
      <c r="HEU23" s="71"/>
      <c r="HEX23" s="70"/>
      <c r="HEZ23" s="71"/>
      <c r="HFC23" s="70"/>
      <c r="HFE23" s="71"/>
      <c r="HFH23" s="70"/>
      <c r="HFJ23" s="71"/>
      <c r="HFM23" s="70"/>
      <c r="HFO23" s="71"/>
      <c r="HFR23" s="70"/>
      <c r="HFT23" s="71"/>
      <c r="HFW23" s="70"/>
      <c r="HFY23" s="71"/>
      <c r="HGB23" s="70"/>
      <c r="HGD23" s="71"/>
      <c r="HGG23" s="70"/>
      <c r="HGI23" s="71"/>
      <c r="HGL23" s="70"/>
      <c r="HGN23" s="71"/>
      <c r="HGQ23" s="70"/>
      <c r="HGS23" s="71"/>
      <c r="HGV23" s="70"/>
      <c r="HGX23" s="71"/>
      <c r="HHA23" s="70"/>
      <c r="HHC23" s="71"/>
      <c r="HHF23" s="70"/>
      <c r="HHH23" s="71"/>
      <c r="HHK23" s="70"/>
      <c r="HHM23" s="71"/>
      <c r="HHP23" s="70"/>
      <c r="HHR23" s="71"/>
      <c r="HHU23" s="70"/>
      <c r="HHW23" s="71"/>
      <c r="HHZ23" s="70"/>
      <c r="HIB23" s="71"/>
      <c r="HIE23" s="70"/>
      <c r="HIG23" s="71"/>
      <c r="HIJ23" s="70"/>
      <c r="HIL23" s="71"/>
      <c r="HIO23" s="70"/>
      <c r="HIQ23" s="71"/>
      <c r="HIT23" s="70"/>
      <c r="HIV23" s="71"/>
      <c r="HIY23" s="70"/>
      <c r="HJA23" s="71"/>
      <c r="HJD23" s="70"/>
      <c r="HJF23" s="71"/>
      <c r="HJI23" s="70"/>
      <c r="HJK23" s="71"/>
      <c r="HJN23" s="70"/>
      <c r="HJP23" s="71"/>
      <c r="HJS23" s="70"/>
      <c r="HJU23" s="71"/>
      <c r="HJX23" s="70"/>
      <c r="HJZ23" s="71"/>
      <c r="HKC23" s="70"/>
      <c r="HKE23" s="71"/>
      <c r="HKH23" s="70"/>
      <c r="HKJ23" s="71"/>
      <c r="HKM23" s="70"/>
      <c r="HKO23" s="71"/>
      <c r="HKR23" s="70"/>
      <c r="HKT23" s="71"/>
      <c r="HKW23" s="70"/>
      <c r="HKY23" s="71"/>
      <c r="HLB23" s="70"/>
      <c r="HLD23" s="71"/>
      <c r="HLG23" s="70"/>
      <c r="HLI23" s="71"/>
      <c r="HLL23" s="70"/>
      <c r="HLN23" s="71"/>
      <c r="HLQ23" s="70"/>
      <c r="HLS23" s="71"/>
      <c r="HLV23" s="70"/>
      <c r="HLX23" s="71"/>
      <c r="HMA23" s="70"/>
      <c r="HMC23" s="71"/>
      <c r="HMF23" s="70"/>
      <c r="HMH23" s="71"/>
      <c r="HMK23" s="70"/>
      <c r="HMM23" s="71"/>
      <c r="HMP23" s="70"/>
      <c r="HMR23" s="71"/>
      <c r="HMU23" s="70"/>
      <c r="HMW23" s="71"/>
      <c r="HMZ23" s="70"/>
      <c r="HNB23" s="71"/>
      <c r="HNE23" s="70"/>
      <c r="HNG23" s="71"/>
      <c r="HNJ23" s="70"/>
      <c r="HNL23" s="71"/>
      <c r="HNO23" s="70"/>
      <c r="HNQ23" s="71"/>
      <c r="HNT23" s="70"/>
      <c r="HNV23" s="71"/>
      <c r="HNY23" s="70"/>
      <c r="HOA23" s="71"/>
      <c r="HOD23" s="70"/>
      <c r="HOF23" s="71"/>
      <c r="HOI23" s="70"/>
      <c r="HOK23" s="71"/>
      <c r="HON23" s="70"/>
      <c r="HOP23" s="71"/>
      <c r="HOS23" s="70"/>
      <c r="HOU23" s="71"/>
      <c r="HOX23" s="70"/>
      <c r="HOZ23" s="71"/>
      <c r="HPC23" s="70"/>
      <c r="HPE23" s="71"/>
      <c r="HPH23" s="70"/>
      <c r="HPJ23" s="71"/>
      <c r="HPM23" s="70"/>
      <c r="HPO23" s="71"/>
      <c r="HPR23" s="70"/>
      <c r="HPT23" s="71"/>
      <c r="HPW23" s="70"/>
      <c r="HPY23" s="71"/>
      <c r="HQB23" s="70"/>
      <c r="HQD23" s="71"/>
      <c r="HQG23" s="70"/>
      <c r="HQI23" s="71"/>
      <c r="HQL23" s="70"/>
      <c r="HQN23" s="71"/>
      <c r="HQQ23" s="70"/>
      <c r="HQS23" s="71"/>
      <c r="HQV23" s="70"/>
      <c r="HQX23" s="71"/>
      <c r="HRA23" s="70"/>
      <c r="HRC23" s="71"/>
      <c r="HRF23" s="70"/>
      <c r="HRH23" s="71"/>
      <c r="HRK23" s="70"/>
      <c r="HRM23" s="71"/>
      <c r="HRP23" s="70"/>
      <c r="HRR23" s="71"/>
      <c r="HRU23" s="70"/>
      <c r="HRW23" s="71"/>
      <c r="HRZ23" s="70"/>
      <c r="HSB23" s="71"/>
      <c r="HSE23" s="70"/>
      <c r="HSG23" s="71"/>
      <c r="HSJ23" s="70"/>
      <c r="HSL23" s="71"/>
      <c r="HSO23" s="70"/>
      <c r="HSQ23" s="71"/>
      <c r="HST23" s="70"/>
      <c r="HSV23" s="71"/>
      <c r="HSY23" s="70"/>
      <c r="HTA23" s="71"/>
      <c r="HTD23" s="70"/>
      <c r="HTF23" s="71"/>
      <c r="HTI23" s="70"/>
      <c r="HTK23" s="71"/>
      <c r="HTN23" s="70"/>
      <c r="HTP23" s="71"/>
      <c r="HTS23" s="70"/>
      <c r="HTU23" s="71"/>
      <c r="HTX23" s="70"/>
      <c r="HTZ23" s="71"/>
      <c r="HUC23" s="70"/>
      <c r="HUE23" s="71"/>
      <c r="HUH23" s="70"/>
      <c r="HUJ23" s="71"/>
      <c r="HUM23" s="70"/>
      <c r="HUO23" s="71"/>
      <c r="HUR23" s="70"/>
      <c r="HUT23" s="71"/>
      <c r="HUW23" s="70"/>
      <c r="HUY23" s="71"/>
      <c r="HVB23" s="70"/>
      <c r="HVD23" s="71"/>
      <c r="HVG23" s="70"/>
      <c r="HVI23" s="71"/>
      <c r="HVL23" s="70"/>
      <c r="HVN23" s="71"/>
      <c r="HVQ23" s="70"/>
      <c r="HVS23" s="71"/>
      <c r="HVV23" s="70"/>
      <c r="HVX23" s="71"/>
      <c r="HWA23" s="70"/>
      <c r="HWC23" s="71"/>
      <c r="HWF23" s="70"/>
      <c r="HWH23" s="71"/>
      <c r="HWK23" s="70"/>
      <c r="HWM23" s="71"/>
      <c r="HWP23" s="70"/>
      <c r="HWR23" s="71"/>
      <c r="HWU23" s="70"/>
      <c r="HWW23" s="71"/>
      <c r="HWZ23" s="70"/>
      <c r="HXB23" s="71"/>
      <c r="HXE23" s="70"/>
      <c r="HXG23" s="71"/>
      <c r="HXJ23" s="70"/>
      <c r="HXL23" s="71"/>
      <c r="HXO23" s="70"/>
      <c r="HXQ23" s="71"/>
      <c r="HXT23" s="70"/>
      <c r="HXV23" s="71"/>
      <c r="HXY23" s="70"/>
      <c r="HYA23" s="71"/>
      <c r="HYD23" s="70"/>
      <c r="HYF23" s="71"/>
      <c r="HYI23" s="70"/>
      <c r="HYK23" s="71"/>
      <c r="HYN23" s="70"/>
      <c r="HYP23" s="71"/>
      <c r="HYS23" s="70"/>
      <c r="HYU23" s="71"/>
      <c r="HYX23" s="70"/>
      <c r="HYZ23" s="71"/>
      <c r="HZC23" s="70"/>
      <c r="HZE23" s="71"/>
      <c r="HZH23" s="70"/>
      <c r="HZJ23" s="71"/>
      <c r="HZM23" s="70"/>
      <c r="HZO23" s="71"/>
      <c r="HZR23" s="70"/>
      <c r="HZT23" s="71"/>
      <c r="HZW23" s="70"/>
      <c r="HZY23" s="71"/>
      <c r="IAB23" s="70"/>
      <c r="IAD23" s="71"/>
      <c r="IAG23" s="70"/>
      <c r="IAI23" s="71"/>
      <c r="IAL23" s="70"/>
      <c r="IAN23" s="71"/>
      <c r="IAQ23" s="70"/>
      <c r="IAS23" s="71"/>
      <c r="IAV23" s="70"/>
      <c r="IAX23" s="71"/>
      <c r="IBA23" s="70"/>
      <c r="IBC23" s="71"/>
      <c r="IBF23" s="70"/>
      <c r="IBH23" s="71"/>
      <c r="IBK23" s="70"/>
      <c r="IBM23" s="71"/>
      <c r="IBP23" s="70"/>
      <c r="IBR23" s="71"/>
      <c r="IBU23" s="70"/>
      <c r="IBW23" s="71"/>
      <c r="IBZ23" s="70"/>
      <c r="ICB23" s="71"/>
      <c r="ICE23" s="70"/>
      <c r="ICG23" s="71"/>
      <c r="ICJ23" s="70"/>
      <c r="ICL23" s="71"/>
      <c r="ICO23" s="70"/>
      <c r="ICQ23" s="71"/>
      <c r="ICT23" s="70"/>
      <c r="ICV23" s="71"/>
      <c r="ICY23" s="70"/>
      <c r="IDA23" s="71"/>
      <c r="IDD23" s="70"/>
      <c r="IDF23" s="71"/>
      <c r="IDI23" s="70"/>
      <c r="IDK23" s="71"/>
      <c r="IDN23" s="70"/>
      <c r="IDP23" s="71"/>
      <c r="IDS23" s="70"/>
      <c r="IDU23" s="71"/>
      <c r="IDX23" s="70"/>
      <c r="IDZ23" s="71"/>
      <c r="IEC23" s="70"/>
      <c r="IEE23" s="71"/>
      <c r="IEH23" s="70"/>
      <c r="IEJ23" s="71"/>
      <c r="IEM23" s="70"/>
      <c r="IEO23" s="71"/>
      <c r="IER23" s="70"/>
      <c r="IET23" s="71"/>
      <c r="IEW23" s="70"/>
      <c r="IEY23" s="71"/>
      <c r="IFB23" s="70"/>
      <c r="IFD23" s="71"/>
      <c r="IFG23" s="70"/>
      <c r="IFI23" s="71"/>
      <c r="IFL23" s="70"/>
      <c r="IFN23" s="71"/>
      <c r="IFQ23" s="70"/>
      <c r="IFS23" s="71"/>
      <c r="IFV23" s="70"/>
      <c r="IFX23" s="71"/>
      <c r="IGA23" s="70"/>
      <c r="IGC23" s="71"/>
      <c r="IGF23" s="70"/>
      <c r="IGH23" s="71"/>
      <c r="IGK23" s="70"/>
      <c r="IGM23" s="71"/>
      <c r="IGP23" s="70"/>
      <c r="IGR23" s="71"/>
      <c r="IGU23" s="70"/>
      <c r="IGW23" s="71"/>
      <c r="IGZ23" s="70"/>
      <c r="IHB23" s="71"/>
      <c r="IHE23" s="70"/>
      <c r="IHG23" s="71"/>
      <c r="IHJ23" s="70"/>
      <c r="IHL23" s="71"/>
      <c r="IHO23" s="70"/>
      <c r="IHQ23" s="71"/>
      <c r="IHT23" s="70"/>
      <c r="IHV23" s="71"/>
      <c r="IHY23" s="70"/>
      <c r="IIA23" s="71"/>
      <c r="IID23" s="70"/>
      <c r="IIF23" s="71"/>
      <c r="III23" s="70"/>
      <c r="IIK23" s="71"/>
      <c r="IIN23" s="70"/>
      <c r="IIP23" s="71"/>
      <c r="IIS23" s="70"/>
      <c r="IIU23" s="71"/>
      <c r="IIX23" s="70"/>
      <c r="IIZ23" s="71"/>
      <c r="IJC23" s="70"/>
      <c r="IJE23" s="71"/>
      <c r="IJH23" s="70"/>
      <c r="IJJ23" s="71"/>
      <c r="IJM23" s="70"/>
      <c r="IJO23" s="71"/>
      <c r="IJR23" s="70"/>
      <c r="IJT23" s="71"/>
      <c r="IJW23" s="70"/>
      <c r="IJY23" s="71"/>
      <c r="IKB23" s="70"/>
      <c r="IKD23" s="71"/>
      <c r="IKG23" s="70"/>
      <c r="IKI23" s="71"/>
      <c r="IKL23" s="70"/>
      <c r="IKN23" s="71"/>
      <c r="IKQ23" s="70"/>
      <c r="IKS23" s="71"/>
      <c r="IKV23" s="70"/>
      <c r="IKX23" s="71"/>
      <c r="ILA23" s="70"/>
      <c r="ILC23" s="71"/>
      <c r="ILF23" s="70"/>
      <c r="ILH23" s="71"/>
      <c r="ILK23" s="70"/>
      <c r="ILM23" s="71"/>
      <c r="ILP23" s="70"/>
      <c r="ILR23" s="71"/>
      <c r="ILU23" s="70"/>
      <c r="ILW23" s="71"/>
      <c r="ILZ23" s="70"/>
      <c r="IMB23" s="71"/>
      <c r="IME23" s="70"/>
      <c r="IMG23" s="71"/>
      <c r="IMJ23" s="70"/>
      <c r="IML23" s="71"/>
      <c r="IMO23" s="70"/>
      <c r="IMQ23" s="71"/>
      <c r="IMT23" s="70"/>
      <c r="IMV23" s="71"/>
      <c r="IMY23" s="70"/>
      <c r="INA23" s="71"/>
      <c r="IND23" s="70"/>
      <c r="INF23" s="71"/>
      <c r="INI23" s="70"/>
      <c r="INK23" s="71"/>
      <c r="INN23" s="70"/>
      <c r="INP23" s="71"/>
      <c r="INS23" s="70"/>
      <c r="INU23" s="71"/>
      <c r="INX23" s="70"/>
      <c r="INZ23" s="71"/>
      <c r="IOC23" s="70"/>
      <c r="IOE23" s="71"/>
      <c r="IOH23" s="70"/>
      <c r="IOJ23" s="71"/>
      <c r="IOM23" s="70"/>
      <c r="IOO23" s="71"/>
      <c r="IOR23" s="70"/>
      <c r="IOT23" s="71"/>
      <c r="IOW23" s="70"/>
      <c r="IOY23" s="71"/>
      <c r="IPB23" s="70"/>
      <c r="IPD23" s="71"/>
      <c r="IPG23" s="70"/>
      <c r="IPI23" s="71"/>
      <c r="IPL23" s="70"/>
      <c r="IPN23" s="71"/>
      <c r="IPQ23" s="70"/>
      <c r="IPS23" s="71"/>
      <c r="IPV23" s="70"/>
      <c r="IPX23" s="71"/>
      <c r="IQA23" s="70"/>
      <c r="IQC23" s="71"/>
      <c r="IQF23" s="70"/>
      <c r="IQH23" s="71"/>
      <c r="IQK23" s="70"/>
      <c r="IQM23" s="71"/>
      <c r="IQP23" s="70"/>
      <c r="IQR23" s="71"/>
      <c r="IQU23" s="70"/>
      <c r="IQW23" s="71"/>
      <c r="IQZ23" s="70"/>
      <c r="IRB23" s="71"/>
      <c r="IRE23" s="70"/>
      <c r="IRG23" s="71"/>
      <c r="IRJ23" s="70"/>
      <c r="IRL23" s="71"/>
      <c r="IRO23" s="70"/>
      <c r="IRQ23" s="71"/>
      <c r="IRT23" s="70"/>
      <c r="IRV23" s="71"/>
      <c r="IRY23" s="70"/>
      <c r="ISA23" s="71"/>
      <c r="ISD23" s="70"/>
      <c r="ISF23" s="71"/>
      <c r="ISI23" s="70"/>
      <c r="ISK23" s="71"/>
      <c r="ISN23" s="70"/>
      <c r="ISP23" s="71"/>
      <c r="ISS23" s="70"/>
      <c r="ISU23" s="71"/>
      <c r="ISX23" s="70"/>
      <c r="ISZ23" s="71"/>
      <c r="ITC23" s="70"/>
      <c r="ITE23" s="71"/>
      <c r="ITH23" s="70"/>
      <c r="ITJ23" s="71"/>
      <c r="ITM23" s="70"/>
      <c r="ITO23" s="71"/>
      <c r="ITR23" s="70"/>
      <c r="ITT23" s="71"/>
      <c r="ITW23" s="70"/>
      <c r="ITY23" s="71"/>
      <c r="IUB23" s="70"/>
      <c r="IUD23" s="71"/>
      <c r="IUG23" s="70"/>
      <c r="IUI23" s="71"/>
      <c r="IUL23" s="70"/>
      <c r="IUN23" s="71"/>
      <c r="IUQ23" s="70"/>
      <c r="IUS23" s="71"/>
      <c r="IUV23" s="70"/>
      <c r="IUX23" s="71"/>
      <c r="IVA23" s="70"/>
      <c r="IVC23" s="71"/>
      <c r="IVF23" s="70"/>
      <c r="IVH23" s="71"/>
      <c r="IVK23" s="70"/>
      <c r="IVM23" s="71"/>
      <c r="IVP23" s="70"/>
      <c r="IVR23" s="71"/>
      <c r="IVU23" s="70"/>
      <c r="IVW23" s="71"/>
      <c r="IVZ23" s="70"/>
      <c r="IWB23" s="71"/>
      <c r="IWE23" s="70"/>
      <c r="IWG23" s="71"/>
      <c r="IWJ23" s="70"/>
      <c r="IWL23" s="71"/>
      <c r="IWO23" s="70"/>
      <c r="IWQ23" s="71"/>
      <c r="IWT23" s="70"/>
      <c r="IWV23" s="71"/>
      <c r="IWY23" s="70"/>
      <c r="IXA23" s="71"/>
      <c r="IXD23" s="70"/>
      <c r="IXF23" s="71"/>
      <c r="IXI23" s="70"/>
      <c r="IXK23" s="71"/>
      <c r="IXN23" s="70"/>
      <c r="IXP23" s="71"/>
      <c r="IXS23" s="70"/>
      <c r="IXU23" s="71"/>
      <c r="IXX23" s="70"/>
      <c r="IXZ23" s="71"/>
      <c r="IYC23" s="70"/>
      <c r="IYE23" s="71"/>
      <c r="IYH23" s="70"/>
      <c r="IYJ23" s="71"/>
      <c r="IYM23" s="70"/>
      <c r="IYO23" s="71"/>
      <c r="IYR23" s="70"/>
      <c r="IYT23" s="71"/>
      <c r="IYW23" s="70"/>
      <c r="IYY23" s="71"/>
      <c r="IZB23" s="70"/>
      <c r="IZD23" s="71"/>
      <c r="IZG23" s="70"/>
      <c r="IZI23" s="71"/>
      <c r="IZL23" s="70"/>
      <c r="IZN23" s="71"/>
      <c r="IZQ23" s="70"/>
      <c r="IZS23" s="71"/>
      <c r="IZV23" s="70"/>
      <c r="IZX23" s="71"/>
      <c r="JAA23" s="70"/>
      <c r="JAC23" s="71"/>
      <c r="JAF23" s="70"/>
      <c r="JAH23" s="71"/>
      <c r="JAK23" s="70"/>
      <c r="JAM23" s="71"/>
      <c r="JAP23" s="70"/>
      <c r="JAR23" s="71"/>
      <c r="JAU23" s="70"/>
      <c r="JAW23" s="71"/>
      <c r="JAZ23" s="70"/>
      <c r="JBB23" s="71"/>
      <c r="JBE23" s="70"/>
      <c r="JBG23" s="71"/>
      <c r="JBJ23" s="70"/>
      <c r="JBL23" s="71"/>
      <c r="JBO23" s="70"/>
      <c r="JBQ23" s="71"/>
      <c r="JBT23" s="70"/>
      <c r="JBV23" s="71"/>
      <c r="JBY23" s="70"/>
      <c r="JCA23" s="71"/>
      <c r="JCD23" s="70"/>
      <c r="JCF23" s="71"/>
      <c r="JCI23" s="70"/>
      <c r="JCK23" s="71"/>
      <c r="JCN23" s="70"/>
      <c r="JCP23" s="71"/>
      <c r="JCS23" s="70"/>
      <c r="JCU23" s="71"/>
      <c r="JCX23" s="70"/>
      <c r="JCZ23" s="71"/>
      <c r="JDC23" s="70"/>
      <c r="JDE23" s="71"/>
      <c r="JDH23" s="70"/>
      <c r="JDJ23" s="71"/>
      <c r="JDM23" s="70"/>
      <c r="JDO23" s="71"/>
      <c r="JDR23" s="70"/>
      <c r="JDT23" s="71"/>
      <c r="JDW23" s="70"/>
      <c r="JDY23" s="71"/>
      <c r="JEB23" s="70"/>
      <c r="JED23" s="71"/>
      <c r="JEG23" s="70"/>
      <c r="JEI23" s="71"/>
      <c r="JEL23" s="70"/>
      <c r="JEN23" s="71"/>
      <c r="JEQ23" s="70"/>
      <c r="JES23" s="71"/>
      <c r="JEV23" s="70"/>
      <c r="JEX23" s="71"/>
      <c r="JFA23" s="70"/>
      <c r="JFC23" s="71"/>
      <c r="JFF23" s="70"/>
      <c r="JFH23" s="71"/>
      <c r="JFK23" s="70"/>
      <c r="JFM23" s="71"/>
      <c r="JFP23" s="70"/>
      <c r="JFR23" s="71"/>
      <c r="JFU23" s="70"/>
      <c r="JFW23" s="71"/>
      <c r="JFZ23" s="70"/>
      <c r="JGB23" s="71"/>
      <c r="JGE23" s="70"/>
      <c r="JGG23" s="71"/>
      <c r="JGJ23" s="70"/>
      <c r="JGL23" s="71"/>
      <c r="JGO23" s="70"/>
      <c r="JGQ23" s="71"/>
      <c r="JGT23" s="70"/>
      <c r="JGV23" s="71"/>
      <c r="JGY23" s="70"/>
      <c r="JHA23" s="71"/>
      <c r="JHD23" s="70"/>
      <c r="JHF23" s="71"/>
      <c r="JHI23" s="70"/>
      <c r="JHK23" s="71"/>
      <c r="JHN23" s="70"/>
      <c r="JHP23" s="71"/>
      <c r="JHS23" s="70"/>
      <c r="JHU23" s="71"/>
      <c r="JHX23" s="70"/>
      <c r="JHZ23" s="71"/>
      <c r="JIC23" s="70"/>
      <c r="JIE23" s="71"/>
      <c r="JIH23" s="70"/>
      <c r="JIJ23" s="71"/>
      <c r="JIM23" s="70"/>
      <c r="JIO23" s="71"/>
      <c r="JIR23" s="70"/>
      <c r="JIT23" s="71"/>
      <c r="JIW23" s="70"/>
      <c r="JIY23" s="71"/>
      <c r="JJB23" s="70"/>
      <c r="JJD23" s="71"/>
      <c r="JJG23" s="70"/>
      <c r="JJI23" s="71"/>
      <c r="JJL23" s="70"/>
      <c r="JJN23" s="71"/>
      <c r="JJQ23" s="70"/>
      <c r="JJS23" s="71"/>
      <c r="JJV23" s="70"/>
      <c r="JJX23" s="71"/>
      <c r="JKA23" s="70"/>
      <c r="JKC23" s="71"/>
      <c r="JKF23" s="70"/>
      <c r="JKH23" s="71"/>
      <c r="JKK23" s="70"/>
      <c r="JKM23" s="71"/>
      <c r="JKP23" s="70"/>
      <c r="JKR23" s="71"/>
      <c r="JKU23" s="70"/>
      <c r="JKW23" s="71"/>
      <c r="JKZ23" s="70"/>
      <c r="JLB23" s="71"/>
      <c r="JLE23" s="70"/>
      <c r="JLG23" s="71"/>
      <c r="JLJ23" s="70"/>
      <c r="JLL23" s="71"/>
      <c r="JLO23" s="70"/>
      <c r="JLQ23" s="71"/>
      <c r="JLT23" s="70"/>
      <c r="JLV23" s="71"/>
      <c r="JLY23" s="70"/>
      <c r="JMA23" s="71"/>
      <c r="JMD23" s="70"/>
      <c r="JMF23" s="71"/>
      <c r="JMI23" s="70"/>
      <c r="JMK23" s="71"/>
      <c r="JMN23" s="70"/>
      <c r="JMP23" s="71"/>
      <c r="JMS23" s="70"/>
      <c r="JMU23" s="71"/>
      <c r="JMX23" s="70"/>
      <c r="JMZ23" s="71"/>
      <c r="JNC23" s="70"/>
      <c r="JNE23" s="71"/>
      <c r="JNH23" s="70"/>
      <c r="JNJ23" s="71"/>
      <c r="JNM23" s="70"/>
      <c r="JNO23" s="71"/>
      <c r="JNR23" s="70"/>
      <c r="JNT23" s="71"/>
      <c r="JNW23" s="70"/>
      <c r="JNY23" s="71"/>
      <c r="JOB23" s="70"/>
      <c r="JOD23" s="71"/>
      <c r="JOG23" s="70"/>
      <c r="JOI23" s="71"/>
      <c r="JOL23" s="70"/>
      <c r="JON23" s="71"/>
      <c r="JOQ23" s="70"/>
      <c r="JOS23" s="71"/>
      <c r="JOV23" s="70"/>
      <c r="JOX23" s="71"/>
      <c r="JPA23" s="70"/>
      <c r="JPC23" s="71"/>
      <c r="JPF23" s="70"/>
      <c r="JPH23" s="71"/>
      <c r="JPK23" s="70"/>
      <c r="JPM23" s="71"/>
      <c r="JPP23" s="70"/>
      <c r="JPR23" s="71"/>
      <c r="JPU23" s="70"/>
      <c r="JPW23" s="71"/>
      <c r="JPZ23" s="70"/>
      <c r="JQB23" s="71"/>
      <c r="JQE23" s="70"/>
      <c r="JQG23" s="71"/>
      <c r="JQJ23" s="70"/>
      <c r="JQL23" s="71"/>
      <c r="JQO23" s="70"/>
      <c r="JQQ23" s="71"/>
      <c r="JQT23" s="70"/>
      <c r="JQV23" s="71"/>
      <c r="JQY23" s="70"/>
      <c r="JRA23" s="71"/>
      <c r="JRD23" s="70"/>
      <c r="JRF23" s="71"/>
      <c r="JRI23" s="70"/>
      <c r="JRK23" s="71"/>
      <c r="JRN23" s="70"/>
      <c r="JRP23" s="71"/>
      <c r="JRS23" s="70"/>
      <c r="JRU23" s="71"/>
      <c r="JRX23" s="70"/>
      <c r="JRZ23" s="71"/>
      <c r="JSC23" s="70"/>
      <c r="JSE23" s="71"/>
      <c r="JSH23" s="70"/>
      <c r="JSJ23" s="71"/>
      <c r="JSM23" s="70"/>
      <c r="JSO23" s="71"/>
      <c r="JSR23" s="70"/>
      <c r="JST23" s="71"/>
      <c r="JSW23" s="70"/>
      <c r="JSY23" s="71"/>
      <c r="JTB23" s="70"/>
      <c r="JTD23" s="71"/>
      <c r="JTG23" s="70"/>
      <c r="JTI23" s="71"/>
      <c r="JTL23" s="70"/>
      <c r="JTN23" s="71"/>
      <c r="JTQ23" s="70"/>
      <c r="JTS23" s="71"/>
      <c r="JTV23" s="70"/>
      <c r="JTX23" s="71"/>
      <c r="JUA23" s="70"/>
      <c r="JUC23" s="71"/>
      <c r="JUF23" s="70"/>
      <c r="JUH23" s="71"/>
      <c r="JUK23" s="70"/>
      <c r="JUM23" s="71"/>
      <c r="JUP23" s="70"/>
      <c r="JUR23" s="71"/>
      <c r="JUU23" s="70"/>
      <c r="JUW23" s="71"/>
      <c r="JUZ23" s="70"/>
      <c r="JVB23" s="71"/>
      <c r="JVE23" s="70"/>
      <c r="JVG23" s="71"/>
      <c r="JVJ23" s="70"/>
      <c r="JVL23" s="71"/>
      <c r="JVO23" s="70"/>
      <c r="JVQ23" s="71"/>
      <c r="JVT23" s="70"/>
      <c r="JVV23" s="71"/>
      <c r="JVY23" s="70"/>
      <c r="JWA23" s="71"/>
      <c r="JWD23" s="70"/>
      <c r="JWF23" s="71"/>
      <c r="JWI23" s="70"/>
      <c r="JWK23" s="71"/>
      <c r="JWN23" s="70"/>
      <c r="JWP23" s="71"/>
      <c r="JWS23" s="70"/>
      <c r="JWU23" s="71"/>
      <c r="JWX23" s="70"/>
      <c r="JWZ23" s="71"/>
      <c r="JXC23" s="70"/>
      <c r="JXE23" s="71"/>
      <c r="JXH23" s="70"/>
      <c r="JXJ23" s="71"/>
      <c r="JXM23" s="70"/>
      <c r="JXO23" s="71"/>
      <c r="JXR23" s="70"/>
      <c r="JXT23" s="71"/>
      <c r="JXW23" s="70"/>
      <c r="JXY23" s="71"/>
      <c r="JYB23" s="70"/>
      <c r="JYD23" s="71"/>
      <c r="JYG23" s="70"/>
      <c r="JYI23" s="71"/>
      <c r="JYL23" s="70"/>
      <c r="JYN23" s="71"/>
      <c r="JYQ23" s="70"/>
      <c r="JYS23" s="71"/>
      <c r="JYV23" s="70"/>
      <c r="JYX23" s="71"/>
      <c r="JZA23" s="70"/>
      <c r="JZC23" s="71"/>
      <c r="JZF23" s="70"/>
      <c r="JZH23" s="71"/>
      <c r="JZK23" s="70"/>
      <c r="JZM23" s="71"/>
      <c r="JZP23" s="70"/>
      <c r="JZR23" s="71"/>
      <c r="JZU23" s="70"/>
      <c r="JZW23" s="71"/>
      <c r="JZZ23" s="70"/>
      <c r="KAB23" s="71"/>
      <c r="KAE23" s="70"/>
      <c r="KAG23" s="71"/>
      <c r="KAJ23" s="70"/>
      <c r="KAL23" s="71"/>
      <c r="KAO23" s="70"/>
      <c r="KAQ23" s="71"/>
      <c r="KAT23" s="70"/>
      <c r="KAV23" s="71"/>
      <c r="KAY23" s="70"/>
      <c r="KBA23" s="71"/>
      <c r="KBD23" s="70"/>
      <c r="KBF23" s="71"/>
      <c r="KBI23" s="70"/>
      <c r="KBK23" s="71"/>
      <c r="KBN23" s="70"/>
      <c r="KBP23" s="71"/>
      <c r="KBS23" s="70"/>
      <c r="KBU23" s="71"/>
      <c r="KBX23" s="70"/>
      <c r="KBZ23" s="71"/>
      <c r="KCC23" s="70"/>
      <c r="KCE23" s="71"/>
      <c r="KCH23" s="70"/>
      <c r="KCJ23" s="71"/>
      <c r="KCM23" s="70"/>
      <c r="KCO23" s="71"/>
      <c r="KCR23" s="70"/>
      <c r="KCT23" s="71"/>
      <c r="KCW23" s="70"/>
      <c r="KCY23" s="71"/>
      <c r="KDB23" s="70"/>
      <c r="KDD23" s="71"/>
      <c r="KDG23" s="70"/>
      <c r="KDI23" s="71"/>
      <c r="KDL23" s="70"/>
      <c r="KDN23" s="71"/>
      <c r="KDQ23" s="70"/>
      <c r="KDS23" s="71"/>
      <c r="KDV23" s="70"/>
      <c r="KDX23" s="71"/>
      <c r="KEA23" s="70"/>
      <c r="KEC23" s="71"/>
      <c r="KEF23" s="70"/>
      <c r="KEH23" s="71"/>
      <c r="KEK23" s="70"/>
      <c r="KEM23" s="71"/>
      <c r="KEP23" s="70"/>
      <c r="KER23" s="71"/>
      <c r="KEU23" s="70"/>
      <c r="KEW23" s="71"/>
      <c r="KEZ23" s="70"/>
      <c r="KFB23" s="71"/>
      <c r="KFE23" s="70"/>
      <c r="KFG23" s="71"/>
      <c r="KFJ23" s="70"/>
      <c r="KFL23" s="71"/>
      <c r="KFO23" s="70"/>
      <c r="KFQ23" s="71"/>
      <c r="KFT23" s="70"/>
      <c r="KFV23" s="71"/>
      <c r="KFY23" s="70"/>
      <c r="KGA23" s="71"/>
      <c r="KGD23" s="70"/>
      <c r="KGF23" s="71"/>
      <c r="KGI23" s="70"/>
      <c r="KGK23" s="71"/>
      <c r="KGN23" s="70"/>
      <c r="KGP23" s="71"/>
      <c r="KGS23" s="70"/>
      <c r="KGU23" s="71"/>
      <c r="KGX23" s="70"/>
      <c r="KGZ23" s="71"/>
      <c r="KHC23" s="70"/>
      <c r="KHE23" s="71"/>
      <c r="KHH23" s="70"/>
      <c r="KHJ23" s="71"/>
      <c r="KHM23" s="70"/>
      <c r="KHO23" s="71"/>
      <c r="KHR23" s="70"/>
      <c r="KHT23" s="71"/>
      <c r="KHW23" s="70"/>
      <c r="KHY23" s="71"/>
      <c r="KIB23" s="70"/>
      <c r="KID23" s="71"/>
      <c r="KIG23" s="70"/>
      <c r="KII23" s="71"/>
      <c r="KIL23" s="70"/>
      <c r="KIN23" s="71"/>
      <c r="KIQ23" s="70"/>
      <c r="KIS23" s="71"/>
      <c r="KIV23" s="70"/>
      <c r="KIX23" s="71"/>
      <c r="KJA23" s="70"/>
      <c r="KJC23" s="71"/>
      <c r="KJF23" s="70"/>
      <c r="KJH23" s="71"/>
      <c r="KJK23" s="70"/>
      <c r="KJM23" s="71"/>
      <c r="KJP23" s="70"/>
      <c r="KJR23" s="71"/>
      <c r="KJU23" s="70"/>
      <c r="KJW23" s="71"/>
      <c r="KJZ23" s="70"/>
      <c r="KKB23" s="71"/>
      <c r="KKE23" s="70"/>
      <c r="KKG23" s="71"/>
      <c r="KKJ23" s="70"/>
      <c r="KKL23" s="71"/>
      <c r="KKO23" s="70"/>
      <c r="KKQ23" s="71"/>
      <c r="KKT23" s="70"/>
      <c r="KKV23" s="71"/>
      <c r="KKY23" s="70"/>
      <c r="KLA23" s="71"/>
      <c r="KLD23" s="70"/>
      <c r="KLF23" s="71"/>
      <c r="KLI23" s="70"/>
      <c r="KLK23" s="71"/>
      <c r="KLN23" s="70"/>
      <c r="KLP23" s="71"/>
      <c r="KLS23" s="70"/>
      <c r="KLU23" s="71"/>
      <c r="KLX23" s="70"/>
      <c r="KLZ23" s="71"/>
      <c r="KMC23" s="70"/>
      <c r="KME23" s="71"/>
      <c r="KMH23" s="70"/>
      <c r="KMJ23" s="71"/>
      <c r="KMM23" s="70"/>
      <c r="KMO23" s="71"/>
      <c r="KMR23" s="70"/>
      <c r="KMT23" s="71"/>
      <c r="KMW23" s="70"/>
      <c r="KMY23" s="71"/>
      <c r="KNB23" s="70"/>
      <c r="KND23" s="71"/>
      <c r="KNG23" s="70"/>
      <c r="KNI23" s="71"/>
      <c r="KNL23" s="70"/>
      <c r="KNN23" s="71"/>
      <c r="KNQ23" s="70"/>
      <c r="KNS23" s="71"/>
      <c r="KNV23" s="70"/>
      <c r="KNX23" s="71"/>
      <c r="KOA23" s="70"/>
      <c r="KOC23" s="71"/>
      <c r="KOF23" s="70"/>
      <c r="KOH23" s="71"/>
      <c r="KOK23" s="70"/>
      <c r="KOM23" s="71"/>
      <c r="KOP23" s="70"/>
      <c r="KOR23" s="71"/>
      <c r="KOU23" s="70"/>
      <c r="KOW23" s="71"/>
      <c r="KOZ23" s="70"/>
      <c r="KPB23" s="71"/>
      <c r="KPE23" s="70"/>
      <c r="KPG23" s="71"/>
      <c r="KPJ23" s="70"/>
      <c r="KPL23" s="71"/>
      <c r="KPO23" s="70"/>
      <c r="KPQ23" s="71"/>
      <c r="KPT23" s="70"/>
      <c r="KPV23" s="71"/>
      <c r="KPY23" s="70"/>
      <c r="KQA23" s="71"/>
      <c r="KQD23" s="70"/>
      <c r="KQF23" s="71"/>
      <c r="KQI23" s="70"/>
      <c r="KQK23" s="71"/>
      <c r="KQN23" s="70"/>
      <c r="KQP23" s="71"/>
      <c r="KQS23" s="70"/>
      <c r="KQU23" s="71"/>
      <c r="KQX23" s="70"/>
      <c r="KQZ23" s="71"/>
      <c r="KRC23" s="70"/>
      <c r="KRE23" s="71"/>
      <c r="KRH23" s="70"/>
      <c r="KRJ23" s="71"/>
      <c r="KRM23" s="70"/>
      <c r="KRO23" s="71"/>
      <c r="KRR23" s="70"/>
      <c r="KRT23" s="71"/>
      <c r="KRW23" s="70"/>
      <c r="KRY23" s="71"/>
      <c r="KSB23" s="70"/>
      <c r="KSD23" s="71"/>
      <c r="KSG23" s="70"/>
      <c r="KSI23" s="71"/>
      <c r="KSL23" s="70"/>
      <c r="KSN23" s="71"/>
      <c r="KSQ23" s="70"/>
      <c r="KSS23" s="71"/>
      <c r="KSV23" s="70"/>
      <c r="KSX23" s="71"/>
      <c r="KTA23" s="70"/>
      <c r="KTC23" s="71"/>
      <c r="KTF23" s="70"/>
      <c r="KTH23" s="71"/>
      <c r="KTK23" s="70"/>
      <c r="KTM23" s="71"/>
      <c r="KTP23" s="70"/>
      <c r="KTR23" s="71"/>
      <c r="KTU23" s="70"/>
      <c r="KTW23" s="71"/>
      <c r="KTZ23" s="70"/>
      <c r="KUB23" s="71"/>
      <c r="KUE23" s="70"/>
      <c r="KUG23" s="71"/>
      <c r="KUJ23" s="70"/>
      <c r="KUL23" s="71"/>
      <c r="KUO23" s="70"/>
      <c r="KUQ23" s="71"/>
      <c r="KUT23" s="70"/>
      <c r="KUV23" s="71"/>
      <c r="KUY23" s="70"/>
      <c r="KVA23" s="71"/>
      <c r="KVD23" s="70"/>
      <c r="KVF23" s="71"/>
      <c r="KVI23" s="70"/>
      <c r="KVK23" s="71"/>
      <c r="KVN23" s="70"/>
      <c r="KVP23" s="71"/>
      <c r="KVS23" s="70"/>
      <c r="KVU23" s="71"/>
      <c r="KVX23" s="70"/>
      <c r="KVZ23" s="71"/>
      <c r="KWC23" s="70"/>
      <c r="KWE23" s="71"/>
      <c r="KWH23" s="70"/>
      <c r="KWJ23" s="71"/>
      <c r="KWM23" s="70"/>
      <c r="KWO23" s="71"/>
      <c r="KWR23" s="70"/>
      <c r="KWT23" s="71"/>
      <c r="KWW23" s="70"/>
      <c r="KWY23" s="71"/>
      <c r="KXB23" s="70"/>
      <c r="KXD23" s="71"/>
      <c r="KXG23" s="70"/>
      <c r="KXI23" s="71"/>
      <c r="KXL23" s="70"/>
      <c r="KXN23" s="71"/>
      <c r="KXQ23" s="70"/>
      <c r="KXS23" s="71"/>
      <c r="KXV23" s="70"/>
      <c r="KXX23" s="71"/>
      <c r="KYA23" s="70"/>
      <c r="KYC23" s="71"/>
      <c r="KYF23" s="70"/>
      <c r="KYH23" s="71"/>
      <c r="KYK23" s="70"/>
      <c r="KYM23" s="71"/>
      <c r="KYP23" s="70"/>
      <c r="KYR23" s="71"/>
      <c r="KYU23" s="70"/>
      <c r="KYW23" s="71"/>
      <c r="KYZ23" s="70"/>
      <c r="KZB23" s="71"/>
      <c r="KZE23" s="70"/>
      <c r="KZG23" s="71"/>
      <c r="KZJ23" s="70"/>
      <c r="KZL23" s="71"/>
      <c r="KZO23" s="70"/>
      <c r="KZQ23" s="71"/>
      <c r="KZT23" s="70"/>
      <c r="KZV23" s="71"/>
      <c r="KZY23" s="70"/>
      <c r="LAA23" s="71"/>
      <c r="LAD23" s="70"/>
      <c r="LAF23" s="71"/>
      <c r="LAI23" s="70"/>
      <c r="LAK23" s="71"/>
      <c r="LAN23" s="70"/>
      <c r="LAP23" s="71"/>
      <c r="LAS23" s="70"/>
      <c r="LAU23" s="71"/>
      <c r="LAX23" s="70"/>
      <c r="LAZ23" s="71"/>
      <c r="LBC23" s="70"/>
      <c r="LBE23" s="71"/>
      <c r="LBH23" s="70"/>
      <c r="LBJ23" s="71"/>
      <c r="LBM23" s="70"/>
      <c r="LBO23" s="71"/>
      <c r="LBR23" s="70"/>
      <c r="LBT23" s="71"/>
      <c r="LBW23" s="70"/>
      <c r="LBY23" s="71"/>
      <c r="LCB23" s="70"/>
      <c r="LCD23" s="71"/>
      <c r="LCG23" s="70"/>
      <c r="LCI23" s="71"/>
      <c r="LCL23" s="70"/>
      <c r="LCN23" s="71"/>
      <c r="LCQ23" s="70"/>
      <c r="LCS23" s="71"/>
      <c r="LCV23" s="70"/>
      <c r="LCX23" s="71"/>
      <c r="LDA23" s="70"/>
      <c r="LDC23" s="71"/>
      <c r="LDF23" s="70"/>
      <c r="LDH23" s="71"/>
      <c r="LDK23" s="70"/>
      <c r="LDM23" s="71"/>
      <c r="LDP23" s="70"/>
      <c r="LDR23" s="71"/>
      <c r="LDU23" s="70"/>
      <c r="LDW23" s="71"/>
      <c r="LDZ23" s="70"/>
      <c r="LEB23" s="71"/>
      <c r="LEE23" s="70"/>
      <c r="LEG23" s="71"/>
      <c r="LEJ23" s="70"/>
      <c r="LEL23" s="71"/>
      <c r="LEO23" s="70"/>
      <c r="LEQ23" s="71"/>
      <c r="LET23" s="70"/>
      <c r="LEV23" s="71"/>
      <c r="LEY23" s="70"/>
      <c r="LFA23" s="71"/>
      <c r="LFD23" s="70"/>
      <c r="LFF23" s="71"/>
      <c r="LFI23" s="70"/>
      <c r="LFK23" s="71"/>
      <c r="LFN23" s="70"/>
      <c r="LFP23" s="71"/>
      <c r="LFS23" s="70"/>
      <c r="LFU23" s="71"/>
      <c r="LFX23" s="70"/>
      <c r="LFZ23" s="71"/>
      <c r="LGC23" s="70"/>
      <c r="LGE23" s="71"/>
      <c r="LGH23" s="70"/>
      <c r="LGJ23" s="71"/>
      <c r="LGM23" s="70"/>
      <c r="LGO23" s="71"/>
      <c r="LGR23" s="70"/>
      <c r="LGT23" s="71"/>
      <c r="LGW23" s="70"/>
      <c r="LGY23" s="71"/>
      <c r="LHB23" s="70"/>
      <c r="LHD23" s="71"/>
      <c r="LHG23" s="70"/>
      <c r="LHI23" s="71"/>
      <c r="LHL23" s="70"/>
      <c r="LHN23" s="71"/>
      <c r="LHQ23" s="70"/>
      <c r="LHS23" s="71"/>
      <c r="LHV23" s="70"/>
      <c r="LHX23" s="71"/>
      <c r="LIA23" s="70"/>
      <c r="LIC23" s="71"/>
      <c r="LIF23" s="70"/>
      <c r="LIH23" s="71"/>
      <c r="LIK23" s="70"/>
      <c r="LIM23" s="71"/>
      <c r="LIP23" s="70"/>
      <c r="LIR23" s="71"/>
      <c r="LIU23" s="70"/>
      <c r="LIW23" s="71"/>
      <c r="LIZ23" s="70"/>
      <c r="LJB23" s="71"/>
      <c r="LJE23" s="70"/>
      <c r="LJG23" s="71"/>
      <c r="LJJ23" s="70"/>
      <c r="LJL23" s="71"/>
      <c r="LJO23" s="70"/>
      <c r="LJQ23" s="71"/>
      <c r="LJT23" s="70"/>
      <c r="LJV23" s="71"/>
      <c r="LJY23" s="70"/>
      <c r="LKA23" s="71"/>
      <c r="LKD23" s="70"/>
      <c r="LKF23" s="71"/>
      <c r="LKI23" s="70"/>
      <c r="LKK23" s="71"/>
      <c r="LKN23" s="70"/>
      <c r="LKP23" s="71"/>
      <c r="LKS23" s="70"/>
      <c r="LKU23" s="71"/>
      <c r="LKX23" s="70"/>
      <c r="LKZ23" s="71"/>
      <c r="LLC23" s="70"/>
      <c r="LLE23" s="71"/>
      <c r="LLH23" s="70"/>
      <c r="LLJ23" s="71"/>
      <c r="LLM23" s="70"/>
      <c r="LLO23" s="71"/>
      <c r="LLR23" s="70"/>
      <c r="LLT23" s="71"/>
      <c r="LLW23" s="70"/>
      <c r="LLY23" s="71"/>
      <c r="LMB23" s="70"/>
      <c r="LMD23" s="71"/>
      <c r="LMG23" s="70"/>
      <c r="LMI23" s="71"/>
      <c r="LML23" s="70"/>
      <c r="LMN23" s="71"/>
      <c r="LMQ23" s="70"/>
      <c r="LMS23" s="71"/>
      <c r="LMV23" s="70"/>
      <c r="LMX23" s="71"/>
      <c r="LNA23" s="70"/>
      <c r="LNC23" s="71"/>
      <c r="LNF23" s="70"/>
      <c r="LNH23" s="71"/>
      <c r="LNK23" s="70"/>
      <c r="LNM23" s="71"/>
      <c r="LNP23" s="70"/>
      <c r="LNR23" s="71"/>
      <c r="LNU23" s="70"/>
      <c r="LNW23" s="71"/>
      <c r="LNZ23" s="70"/>
      <c r="LOB23" s="71"/>
      <c r="LOE23" s="70"/>
      <c r="LOG23" s="71"/>
      <c r="LOJ23" s="70"/>
      <c r="LOL23" s="71"/>
      <c r="LOO23" s="70"/>
      <c r="LOQ23" s="71"/>
      <c r="LOT23" s="70"/>
      <c r="LOV23" s="71"/>
      <c r="LOY23" s="70"/>
      <c r="LPA23" s="71"/>
      <c r="LPD23" s="70"/>
      <c r="LPF23" s="71"/>
      <c r="LPI23" s="70"/>
      <c r="LPK23" s="71"/>
      <c r="LPN23" s="70"/>
      <c r="LPP23" s="71"/>
      <c r="LPS23" s="70"/>
      <c r="LPU23" s="71"/>
      <c r="LPX23" s="70"/>
      <c r="LPZ23" s="71"/>
      <c r="LQC23" s="70"/>
      <c r="LQE23" s="71"/>
      <c r="LQH23" s="70"/>
      <c r="LQJ23" s="71"/>
      <c r="LQM23" s="70"/>
      <c r="LQO23" s="71"/>
      <c r="LQR23" s="70"/>
      <c r="LQT23" s="71"/>
      <c r="LQW23" s="70"/>
      <c r="LQY23" s="71"/>
      <c r="LRB23" s="70"/>
      <c r="LRD23" s="71"/>
      <c r="LRG23" s="70"/>
      <c r="LRI23" s="71"/>
      <c r="LRL23" s="70"/>
      <c r="LRN23" s="71"/>
      <c r="LRQ23" s="70"/>
      <c r="LRS23" s="71"/>
      <c r="LRV23" s="70"/>
      <c r="LRX23" s="71"/>
      <c r="LSA23" s="70"/>
      <c r="LSC23" s="71"/>
      <c r="LSF23" s="70"/>
      <c r="LSH23" s="71"/>
      <c r="LSK23" s="70"/>
      <c r="LSM23" s="71"/>
      <c r="LSP23" s="70"/>
      <c r="LSR23" s="71"/>
      <c r="LSU23" s="70"/>
      <c r="LSW23" s="71"/>
      <c r="LSZ23" s="70"/>
      <c r="LTB23" s="71"/>
      <c r="LTE23" s="70"/>
      <c r="LTG23" s="71"/>
      <c r="LTJ23" s="70"/>
      <c r="LTL23" s="71"/>
      <c r="LTO23" s="70"/>
      <c r="LTQ23" s="71"/>
      <c r="LTT23" s="70"/>
      <c r="LTV23" s="71"/>
      <c r="LTY23" s="70"/>
      <c r="LUA23" s="71"/>
      <c r="LUD23" s="70"/>
      <c r="LUF23" s="71"/>
      <c r="LUI23" s="70"/>
      <c r="LUK23" s="71"/>
      <c r="LUN23" s="70"/>
      <c r="LUP23" s="71"/>
      <c r="LUS23" s="70"/>
      <c r="LUU23" s="71"/>
      <c r="LUX23" s="70"/>
      <c r="LUZ23" s="71"/>
      <c r="LVC23" s="70"/>
      <c r="LVE23" s="71"/>
      <c r="LVH23" s="70"/>
      <c r="LVJ23" s="71"/>
      <c r="LVM23" s="70"/>
      <c r="LVO23" s="71"/>
      <c r="LVR23" s="70"/>
      <c r="LVT23" s="71"/>
      <c r="LVW23" s="70"/>
      <c r="LVY23" s="71"/>
      <c r="LWB23" s="70"/>
      <c r="LWD23" s="71"/>
      <c r="LWG23" s="70"/>
      <c r="LWI23" s="71"/>
      <c r="LWL23" s="70"/>
      <c r="LWN23" s="71"/>
      <c r="LWQ23" s="70"/>
      <c r="LWS23" s="71"/>
      <c r="LWV23" s="70"/>
      <c r="LWX23" s="71"/>
      <c r="LXA23" s="70"/>
      <c r="LXC23" s="71"/>
      <c r="LXF23" s="70"/>
      <c r="LXH23" s="71"/>
      <c r="LXK23" s="70"/>
      <c r="LXM23" s="71"/>
      <c r="LXP23" s="70"/>
      <c r="LXR23" s="71"/>
      <c r="LXU23" s="70"/>
      <c r="LXW23" s="71"/>
      <c r="LXZ23" s="70"/>
      <c r="LYB23" s="71"/>
      <c r="LYE23" s="70"/>
      <c r="LYG23" s="71"/>
      <c r="LYJ23" s="70"/>
      <c r="LYL23" s="71"/>
      <c r="LYO23" s="70"/>
      <c r="LYQ23" s="71"/>
      <c r="LYT23" s="70"/>
      <c r="LYV23" s="71"/>
      <c r="LYY23" s="70"/>
      <c r="LZA23" s="71"/>
      <c r="LZD23" s="70"/>
      <c r="LZF23" s="71"/>
      <c r="LZI23" s="70"/>
      <c r="LZK23" s="71"/>
      <c r="LZN23" s="70"/>
      <c r="LZP23" s="71"/>
      <c r="LZS23" s="70"/>
      <c r="LZU23" s="71"/>
      <c r="LZX23" s="70"/>
      <c r="LZZ23" s="71"/>
      <c r="MAC23" s="70"/>
      <c r="MAE23" s="71"/>
      <c r="MAH23" s="70"/>
      <c r="MAJ23" s="71"/>
      <c r="MAM23" s="70"/>
      <c r="MAO23" s="71"/>
      <c r="MAR23" s="70"/>
      <c r="MAT23" s="71"/>
      <c r="MAW23" s="70"/>
      <c r="MAY23" s="71"/>
      <c r="MBB23" s="70"/>
      <c r="MBD23" s="71"/>
      <c r="MBG23" s="70"/>
      <c r="MBI23" s="71"/>
      <c r="MBL23" s="70"/>
      <c r="MBN23" s="71"/>
      <c r="MBQ23" s="70"/>
      <c r="MBS23" s="71"/>
      <c r="MBV23" s="70"/>
      <c r="MBX23" s="71"/>
      <c r="MCA23" s="70"/>
      <c r="MCC23" s="71"/>
      <c r="MCF23" s="70"/>
      <c r="MCH23" s="71"/>
      <c r="MCK23" s="70"/>
      <c r="MCM23" s="71"/>
      <c r="MCP23" s="70"/>
      <c r="MCR23" s="71"/>
      <c r="MCU23" s="70"/>
      <c r="MCW23" s="71"/>
      <c r="MCZ23" s="70"/>
      <c r="MDB23" s="71"/>
      <c r="MDE23" s="70"/>
      <c r="MDG23" s="71"/>
      <c r="MDJ23" s="70"/>
      <c r="MDL23" s="71"/>
      <c r="MDO23" s="70"/>
      <c r="MDQ23" s="71"/>
      <c r="MDT23" s="70"/>
      <c r="MDV23" s="71"/>
      <c r="MDY23" s="70"/>
      <c r="MEA23" s="71"/>
      <c r="MED23" s="70"/>
      <c r="MEF23" s="71"/>
      <c r="MEI23" s="70"/>
      <c r="MEK23" s="71"/>
      <c r="MEN23" s="70"/>
      <c r="MEP23" s="71"/>
      <c r="MES23" s="70"/>
      <c r="MEU23" s="71"/>
      <c r="MEX23" s="70"/>
      <c r="MEZ23" s="71"/>
      <c r="MFC23" s="70"/>
      <c r="MFE23" s="71"/>
      <c r="MFH23" s="70"/>
      <c r="MFJ23" s="71"/>
      <c r="MFM23" s="70"/>
      <c r="MFO23" s="71"/>
      <c r="MFR23" s="70"/>
      <c r="MFT23" s="71"/>
      <c r="MFW23" s="70"/>
      <c r="MFY23" s="71"/>
      <c r="MGB23" s="70"/>
      <c r="MGD23" s="71"/>
      <c r="MGG23" s="70"/>
      <c r="MGI23" s="71"/>
      <c r="MGL23" s="70"/>
      <c r="MGN23" s="71"/>
      <c r="MGQ23" s="70"/>
      <c r="MGS23" s="71"/>
      <c r="MGV23" s="70"/>
      <c r="MGX23" s="71"/>
      <c r="MHA23" s="70"/>
      <c r="MHC23" s="71"/>
      <c r="MHF23" s="70"/>
      <c r="MHH23" s="71"/>
      <c r="MHK23" s="70"/>
      <c r="MHM23" s="71"/>
      <c r="MHP23" s="70"/>
      <c r="MHR23" s="71"/>
      <c r="MHU23" s="70"/>
      <c r="MHW23" s="71"/>
      <c r="MHZ23" s="70"/>
      <c r="MIB23" s="71"/>
      <c r="MIE23" s="70"/>
      <c r="MIG23" s="71"/>
      <c r="MIJ23" s="70"/>
      <c r="MIL23" s="71"/>
      <c r="MIO23" s="70"/>
      <c r="MIQ23" s="71"/>
      <c r="MIT23" s="70"/>
      <c r="MIV23" s="71"/>
      <c r="MIY23" s="70"/>
      <c r="MJA23" s="71"/>
      <c r="MJD23" s="70"/>
      <c r="MJF23" s="71"/>
      <c r="MJI23" s="70"/>
      <c r="MJK23" s="71"/>
      <c r="MJN23" s="70"/>
      <c r="MJP23" s="71"/>
      <c r="MJS23" s="70"/>
      <c r="MJU23" s="71"/>
      <c r="MJX23" s="70"/>
      <c r="MJZ23" s="71"/>
      <c r="MKC23" s="70"/>
      <c r="MKE23" s="71"/>
      <c r="MKH23" s="70"/>
      <c r="MKJ23" s="71"/>
      <c r="MKM23" s="70"/>
      <c r="MKO23" s="71"/>
      <c r="MKR23" s="70"/>
      <c r="MKT23" s="71"/>
      <c r="MKW23" s="70"/>
      <c r="MKY23" s="71"/>
      <c r="MLB23" s="70"/>
      <c r="MLD23" s="71"/>
      <c r="MLG23" s="70"/>
      <c r="MLI23" s="71"/>
      <c r="MLL23" s="70"/>
      <c r="MLN23" s="71"/>
      <c r="MLQ23" s="70"/>
      <c r="MLS23" s="71"/>
      <c r="MLV23" s="70"/>
      <c r="MLX23" s="71"/>
      <c r="MMA23" s="70"/>
      <c r="MMC23" s="71"/>
      <c r="MMF23" s="70"/>
      <c r="MMH23" s="71"/>
      <c r="MMK23" s="70"/>
      <c r="MMM23" s="71"/>
      <c r="MMP23" s="70"/>
      <c r="MMR23" s="71"/>
      <c r="MMU23" s="70"/>
      <c r="MMW23" s="71"/>
      <c r="MMZ23" s="70"/>
      <c r="MNB23" s="71"/>
      <c r="MNE23" s="70"/>
      <c r="MNG23" s="71"/>
      <c r="MNJ23" s="70"/>
      <c r="MNL23" s="71"/>
      <c r="MNO23" s="70"/>
      <c r="MNQ23" s="71"/>
      <c r="MNT23" s="70"/>
      <c r="MNV23" s="71"/>
      <c r="MNY23" s="70"/>
      <c r="MOA23" s="71"/>
      <c r="MOD23" s="70"/>
      <c r="MOF23" s="71"/>
      <c r="MOI23" s="70"/>
      <c r="MOK23" s="71"/>
      <c r="MON23" s="70"/>
      <c r="MOP23" s="71"/>
      <c r="MOS23" s="70"/>
      <c r="MOU23" s="71"/>
      <c r="MOX23" s="70"/>
      <c r="MOZ23" s="71"/>
      <c r="MPC23" s="70"/>
      <c r="MPE23" s="71"/>
      <c r="MPH23" s="70"/>
      <c r="MPJ23" s="71"/>
      <c r="MPM23" s="70"/>
      <c r="MPO23" s="71"/>
      <c r="MPR23" s="70"/>
      <c r="MPT23" s="71"/>
      <c r="MPW23" s="70"/>
      <c r="MPY23" s="71"/>
      <c r="MQB23" s="70"/>
      <c r="MQD23" s="71"/>
      <c r="MQG23" s="70"/>
      <c r="MQI23" s="71"/>
      <c r="MQL23" s="70"/>
      <c r="MQN23" s="71"/>
      <c r="MQQ23" s="70"/>
      <c r="MQS23" s="71"/>
      <c r="MQV23" s="70"/>
      <c r="MQX23" s="71"/>
      <c r="MRA23" s="70"/>
      <c r="MRC23" s="71"/>
      <c r="MRF23" s="70"/>
      <c r="MRH23" s="71"/>
      <c r="MRK23" s="70"/>
      <c r="MRM23" s="71"/>
      <c r="MRP23" s="70"/>
      <c r="MRR23" s="71"/>
      <c r="MRU23" s="70"/>
      <c r="MRW23" s="71"/>
      <c r="MRZ23" s="70"/>
      <c r="MSB23" s="71"/>
      <c r="MSE23" s="70"/>
      <c r="MSG23" s="71"/>
      <c r="MSJ23" s="70"/>
      <c r="MSL23" s="71"/>
      <c r="MSO23" s="70"/>
      <c r="MSQ23" s="71"/>
      <c r="MST23" s="70"/>
      <c r="MSV23" s="71"/>
      <c r="MSY23" s="70"/>
      <c r="MTA23" s="71"/>
      <c r="MTD23" s="70"/>
      <c r="MTF23" s="71"/>
      <c r="MTI23" s="70"/>
      <c r="MTK23" s="71"/>
      <c r="MTN23" s="70"/>
      <c r="MTP23" s="71"/>
      <c r="MTS23" s="70"/>
      <c r="MTU23" s="71"/>
      <c r="MTX23" s="70"/>
      <c r="MTZ23" s="71"/>
      <c r="MUC23" s="70"/>
      <c r="MUE23" s="71"/>
      <c r="MUH23" s="70"/>
      <c r="MUJ23" s="71"/>
      <c r="MUM23" s="70"/>
      <c r="MUO23" s="71"/>
      <c r="MUR23" s="70"/>
      <c r="MUT23" s="71"/>
      <c r="MUW23" s="70"/>
      <c r="MUY23" s="71"/>
      <c r="MVB23" s="70"/>
      <c r="MVD23" s="71"/>
      <c r="MVG23" s="70"/>
      <c r="MVI23" s="71"/>
      <c r="MVL23" s="70"/>
      <c r="MVN23" s="71"/>
      <c r="MVQ23" s="70"/>
      <c r="MVS23" s="71"/>
      <c r="MVV23" s="70"/>
      <c r="MVX23" s="71"/>
      <c r="MWA23" s="70"/>
      <c r="MWC23" s="71"/>
      <c r="MWF23" s="70"/>
      <c r="MWH23" s="71"/>
      <c r="MWK23" s="70"/>
      <c r="MWM23" s="71"/>
      <c r="MWP23" s="70"/>
      <c r="MWR23" s="71"/>
      <c r="MWU23" s="70"/>
      <c r="MWW23" s="71"/>
      <c r="MWZ23" s="70"/>
      <c r="MXB23" s="71"/>
      <c r="MXE23" s="70"/>
      <c r="MXG23" s="71"/>
      <c r="MXJ23" s="70"/>
      <c r="MXL23" s="71"/>
      <c r="MXO23" s="70"/>
      <c r="MXQ23" s="71"/>
      <c r="MXT23" s="70"/>
      <c r="MXV23" s="71"/>
      <c r="MXY23" s="70"/>
      <c r="MYA23" s="71"/>
      <c r="MYD23" s="70"/>
      <c r="MYF23" s="71"/>
      <c r="MYI23" s="70"/>
      <c r="MYK23" s="71"/>
      <c r="MYN23" s="70"/>
      <c r="MYP23" s="71"/>
      <c r="MYS23" s="70"/>
      <c r="MYU23" s="71"/>
      <c r="MYX23" s="70"/>
      <c r="MYZ23" s="71"/>
      <c r="MZC23" s="70"/>
      <c r="MZE23" s="71"/>
      <c r="MZH23" s="70"/>
      <c r="MZJ23" s="71"/>
      <c r="MZM23" s="70"/>
      <c r="MZO23" s="71"/>
      <c r="MZR23" s="70"/>
      <c r="MZT23" s="71"/>
      <c r="MZW23" s="70"/>
      <c r="MZY23" s="71"/>
      <c r="NAB23" s="70"/>
      <c r="NAD23" s="71"/>
      <c r="NAG23" s="70"/>
      <c r="NAI23" s="71"/>
      <c r="NAL23" s="70"/>
      <c r="NAN23" s="71"/>
      <c r="NAQ23" s="70"/>
      <c r="NAS23" s="71"/>
      <c r="NAV23" s="70"/>
      <c r="NAX23" s="71"/>
      <c r="NBA23" s="70"/>
      <c r="NBC23" s="71"/>
      <c r="NBF23" s="70"/>
      <c r="NBH23" s="71"/>
      <c r="NBK23" s="70"/>
      <c r="NBM23" s="71"/>
      <c r="NBP23" s="70"/>
      <c r="NBR23" s="71"/>
      <c r="NBU23" s="70"/>
      <c r="NBW23" s="71"/>
      <c r="NBZ23" s="70"/>
      <c r="NCB23" s="71"/>
      <c r="NCE23" s="70"/>
      <c r="NCG23" s="71"/>
      <c r="NCJ23" s="70"/>
      <c r="NCL23" s="71"/>
      <c r="NCO23" s="70"/>
      <c r="NCQ23" s="71"/>
      <c r="NCT23" s="70"/>
      <c r="NCV23" s="71"/>
      <c r="NCY23" s="70"/>
      <c r="NDA23" s="71"/>
      <c r="NDD23" s="70"/>
      <c r="NDF23" s="71"/>
      <c r="NDI23" s="70"/>
      <c r="NDK23" s="71"/>
      <c r="NDN23" s="70"/>
      <c r="NDP23" s="71"/>
      <c r="NDS23" s="70"/>
      <c r="NDU23" s="71"/>
      <c r="NDX23" s="70"/>
      <c r="NDZ23" s="71"/>
      <c r="NEC23" s="70"/>
      <c r="NEE23" s="71"/>
      <c r="NEH23" s="70"/>
      <c r="NEJ23" s="71"/>
      <c r="NEM23" s="70"/>
      <c r="NEO23" s="71"/>
      <c r="NER23" s="70"/>
      <c r="NET23" s="71"/>
      <c r="NEW23" s="70"/>
      <c r="NEY23" s="71"/>
      <c r="NFB23" s="70"/>
      <c r="NFD23" s="71"/>
      <c r="NFG23" s="70"/>
      <c r="NFI23" s="71"/>
      <c r="NFL23" s="70"/>
      <c r="NFN23" s="71"/>
      <c r="NFQ23" s="70"/>
      <c r="NFS23" s="71"/>
      <c r="NFV23" s="70"/>
      <c r="NFX23" s="71"/>
      <c r="NGA23" s="70"/>
      <c r="NGC23" s="71"/>
      <c r="NGF23" s="70"/>
      <c r="NGH23" s="71"/>
      <c r="NGK23" s="70"/>
      <c r="NGM23" s="71"/>
      <c r="NGP23" s="70"/>
      <c r="NGR23" s="71"/>
      <c r="NGU23" s="70"/>
      <c r="NGW23" s="71"/>
      <c r="NGZ23" s="70"/>
      <c r="NHB23" s="71"/>
      <c r="NHE23" s="70"/>
      <c r="NHG23" s="71"/>
      <c r="NHJ23" s="70"/>
      <c r="NHL23" s="71"/>
      <c r="NHO23" s="70"/>
      <c r="NHQ23" s="71"/>
      <c r="NHT23" s="70"/>
      <c r="NHV23" s="71"/>
      <c r="NHY23" s="70"/>
      <c r="NIA23" s="71"/>
      <c r="NID23" s="70"/>
      <c r="NIF23" s="71"/>
      <c r="NII23" s="70"/>
      <c r="NIK23" s="71"/>
      <c r="NIN23" s="70"/>
      <c r="NIP23" s="71"/>
      <c r="NIS23" s="70"/>
      <c r="NIU23" s="71"/>
      <c r="NIX23" s="70"/>
      <c r="NIZ23" s="71"/>
      <c r="NJC23" s="70"/>
      <c r="NJE23" s="71"/>
      <c r="NJH23" s="70"/>
      <c r="NJJ23" s="71"/>
      <c r="NJM23" s="70"/>
      <c r="NJO23" s="71"/>
      <c r="NJR23" s="70"/>
      <c r="NJT23" s="71"/>
      <c r="NJW23" s="70"/>
      <c r="NJY23" s="71"/>
      <c r="NKB23" s="70"/>
      <c r="NKD23" s="71"/>
      <c r="NKG23" s="70"/>
      <c r="NKI23" s="71"/>
      <c r="NKL23" s="70"/>
      <c r="NKN23" s="71"/>
      <c r="NKQ23" s="70"/>
      <c r="NKS23" s="71"/>
      <c r="NKV23" s="70"/>
      <c r="NKX23" s="71"/>
      <c r="NLA23" s="70"/>
      <c r="NLC23" s="71"/>
      <c r="NLF23" s="70"/>
      <c r="NLH23" s="71"/>
      <c r="NLK23" s="70"/>
      <c r="NLM23" s="71"/>
      <c r="NLP23" s="70"/>
      <c r="NLR23" s="71"/>
      <c r="NLU23" s="70"/>
      <c r="NLW23" s="71"/>
      <c r="NLZ23" s="70"/>
      <c r="NMB23" s="71"/>
      <c r="NME23" s="70"/>
      <c r="NMG23" s="71"/>
      <c r="NMJ23" s="70"/>
      <c r="NML23" s="71"/>
      <c r="NMO23" s="70"/>
      <c r="NMQ23" s="71"/>
      <c r="NMT23" s="70"/>
      <c r="NMV23" s="71"/>
      <c r="NMY23" s="70"/>
      <c r="NNA23" s="71"/>
      <c r="NND23" s="70"/>
      <c r="NNF23" s="71"/>
      <c r="NNI23" s="70"/>
      <c r="NNK23" s="71"/>
      <c r="NNN23" s="70"/>
      <c r="NNP23" s="71"/>
      <c r="NNS23" s="70"/>
      <c r="NNU23" s="71"/>
      <c r="NNX23" s="70"/>
      <c r="NNZ23" s="71"/>
      <c r="NOC23" s="70"/>
      <c r="NOE23" s="71"/>
      <c r="NOH23" s="70"/>
      <c r="NOJ23" s="71"/>
      <c r="NOM23" s="70"/>
      <c r="NOO23" s="71"/>
      <c r="NOR23" s="70"/>
      <c r="NOT23" s="71"/>
      <c r="NOW23" s="70"/>
      <c r="NOY23" s="71"/>
      <c r="NPB23" s="70"/>
      <c r="NPD23" s="71"/>
      <c r="NPG23" s="70"/>
      <c r="NPI23" s="71"/>
      <c r="NPL23" s="70"/>
      <c r="NPN23" s="71"/>
      <c r="NPQ23" s="70"/>
      <c r="NPS23" s="71"/>
      <c r="NPV23" s="70"/>
      <c r="NPX23" s="71"/>
      <c r="NQA23" s="70"/>
      <c r="NQC23" s="71"/>
      <c r="NQF23" s="70"/>
      <c r="NQH23" s="71"/>
      <c r="NQK23" s="70"/>
      <c r="NQM23" s="71"/>
      <c r="NQP23" s="70"/>
      <c r="NQR23" s="71"/>
      <c r="NQU23" s="70"/>
      <c r="NQW23" s="71"/>
      <c r="NQZ23" s="70"/>
      <c r="NRB23" s="71"/>
      <c r="NRE23" s="70"/>
      <c r="NRG23" s="71"/>
      <c r="NRJ23" s="70"/>
      <c r="NRL23" s="71"/>
      <c r="NRO23" s="70"/>
      <c r="NRQ23" s="71"/>
      <c r="NRT23" s="70"/>
      <c r="NRV23" s="71"/>
      <c r="NRY23" s="70"/>
      <c r="NSA23" s="71"/>
      <c r="NSD23" s="70"/>
      <c r="NSF23" s="71"/>
      <c r="NSI23" s="70"/>
      <c r="NSK23" s="71"/>
      <c r="NSN23" s="70"/>
      <c r="NSP23" s="71"/>
      <c r="NSS23" s="70"/>
      <c r="NSU23" s="71"/>
      <c r="NSX23" s="70"/>
      <c r="NSZ23" s="71"/>
      <c r="NTC23" s="70"/>
      <c r="NTE23" s="71"/>
      <c r="NTH23" s="70"/>
      <c r="NTJ23" s="71"/>
      <c r="NTM23" s="70"/>
      <c r="NTO23" s="71"/>
      <c r="NTR23" s="70"/>
      <c r="NTT23" s="71"/>
      <c r="NTW23" s="70"/>
      <c r="NTY23" s="71"/>
      <c r="NUB23" s="70"/>
      <c r="NUD23" s="71"/>
      <c r="NUG23" s="70"/>
      <c r="NUI23" s="71"/>
      <c r="NUL23" s="70"/>
      <c r="NUN23" s="71"/>
      <c r="NUQ23" s="70"/>
      <c r="NUS23" s="71"/>
      <c r="NUV23" s="70"/>
      <c r="NUX23" s="71"/>
      <c r="NVA23" s="70"/>
      <c r="NVC23" s="71"/>
      <c r="NVF23" s="70"/>
      <c r="NVH23" s="71"/>
      <c r="NVK23" s="70"/>
      <c r="NVM23" s="71"/>
      <c r="NVP23" s="70"/>
      <c r="NVR23" s="71"/>
      <c r="NVU23" s="70"/>
      <c r="NVW23" s="71"/>
      <c r="NVZ23" s="70"/>
      <c r="NWB23" s="71"/>
      <c r="NWE23" s="70"/>
      <c r="NWG23" s="71"/>
      <c r="NWJ23" s="70"/>
      <c r="NWL23" s="71"/>
      <c r="NWO23" s="70"/>
      <c r="NWQ23" s="71"/>
      <c r="NWT23" s="70"/>
      <c r="NWV23" s="71"/>
      <c r="NWY23" s="70"/>
      <c r="NXA23" s="71"/>
      <c r="NXD23" s="70"/>
      <c r="NXF23" s="71"/>
      <c r="NXI23" s="70"/>
      <c r="NXK23" s="71"/>
      <c r="NXN23" s="70"/>
      <c r="NXP23" s="71"/>
      <c r="NXS23" s="70"/>
      <c r="NXU23" s="71"/>
      <c r="NXX23" s="70"/>
      <c r="NXZ23" s="71"/>
      <c r="NYC23" s="70"/>
      <c r="NYE23" s="71"/>
      <c r="NYH23" s="70"/>
      <c r="NYJ23" s="71"/>
      <c r="NYM23" s="70"/>
      <c r="NYO23" s="71"/>
      <c r="NYR23" s="70"/>
      <c r="NYT23" s="71"/>
      <c r="NYW23" s="70"/>
      <c r="NYY23" s="71"/>
      <c r="NZB23" s="70"/>
      <c r="NZD23" s="71"/>
      <c r="NZG23" s="70"/>
      <c r="NZI23" s="71"/>
      <c r="NZL23" s="70"/>
      <c r="NZN23" s="71"/>
      <c r="NZQ23" s="70"/>
      <c r="NZS23" s="71"/>
      <c r="NZV23" s="70"/>
      <c r="NZX23" s="71"/>
      <c r="OAA23" s="70"/>
      <c r="OAC23" s="71"/>
      <c r="OAF23" s="70"/>
      <c r="OAH23" s="71"/>
      <c r="OAK23" s="70"/>
      <c r="OAM23" s="71"/>
      <c r="OAP23" s="70"/>
      <c r="OAR23" s="71"/>
      <c r="OAU23" s="70"/>
      <c r="OAW23" s="71"/>
      <c r="OAZ23" s="70"/>
      <c r="OBB23" s="71"/>
      <c r="OBE23" s="70"/>
      <c r="OBG23" s="71"/>
      <c r="OBJ23" s="70"/>
      <c r="OBL23" s="71"/>
      <c r="OBO23" s="70"/>
      <c r="OBQ23" s="71"/>
      <c r="OBT23" s="70"/>
      <c r="OBV23" s="71"/>
      <c r="OBY23" s="70"/>
      <c r="OCA23" s="71"/>
      <c r="OCD23" s="70"/>
      <c r="OCF23" s="71"/>
      <c r="OCI23" s="70"/>
      <c r="OCK23" s="71"/>
      <c r="OCN23" s="70"/>
      <c r="OCP23" s="71"/>
      <c r="OCS23" s="70"/>
      <c r="OCU23" s="71"/>
      <c r="OCX23" s="70"/>
      <c r="OCZ23" s="71"/>
      <c r="ODC23" s="70"/>
      <c r="ODE23" s="71"/>
      <c r="ODH23" s="70"/>
      <c r="ODJ23" s="71"/>
      <c r="ODM23" s="70"/>
      <c r="ODO23" s="71"/>
      <c r="ODR23" s="70"/>
      <c r="ODT23" s="71"/>
      <c r="ODW23" s="70"/>
      <c r="ODY23" s="71"/>
      <c r="OEB23" s="70"/>
      <c r="OED23" s="71"/>
      <c r="OEG23" s="70"/>
      <c r="OEI23" s="71"/>
      <c r="OEL23" s="70"/>
      <c r="OEN23" s="71"/>
      <c r="OEQ23" s="70"/>
      <c r="OES23" s="71"/>
      <c r="OEV23" s="70"/>
      <c r="OEX23" s="71"/>
      <c r="OFA23" s="70"/>
      <c r="OFC23" s="71"/>
      <c r="OFF23" s="70"/>
      <c r="OFH23" s="71"/>
      <c r="OFK23" s="70"/>
      <c r="OFM23" s="71"/>
      <c r="OFP23" s="70"/>
      <c r="OFR23" s="71"/>
      <c r="OFU23" s="70"/>
      <c r="OFW23" s="71"/>
      <c r="OFZ23" s="70"/>
      <c r="OGB23" s="71"/>
      <c r="OGE23" s="70"/>
      <c r="OGG23" s="71"/>
      <c r="OGJ23" s="70"/>
      <c r="OGL23" s="71"/>
      <c r="OGO23" s="70"/>
      <c r="OGQ23" s="71"/>
      <c r="OGT23" s="70"/>
      <c r="OGV23" s="71"/>
      <c r="OGY23" s="70"/>
      <c r="OHA23" s="71"/>
      <c r="OHD23" s="70"/>
      <c r="OHF23" s="71"/>
      <c r="OHI23" s="70"/>
      <c r="OHK23" s="71"/>
      <c r="OHN23" s="70"/>
      <c r="OHP23" s="71"/>
      <c r="OHS23" s="70"/>
      <c r="OHU23" s="71"/>
      <c r="OHX23" s="70"/>
      <c r="OHZ23" s="71"/>
      <c r="OIC23" s="70"/>
      <c r="OIE23" s="71"/>
      <c r="OIH23" s="70"/>
      <c r="OIJ23" s="71"/>
      <c r="OIM23" s="70"/>
      <c r="OIO23" s="71"/>
      <c r="OIR23" s="70"/>
      <c r="OIT23" s="71"/>
      <c r="OIW23" s="70"/>
      <c r="OIY23" s="71"/>
      <c r="OJB23" s="70"/>
      <c r="OJD23" s="71"/>
      <c r="OJG23" s="70"/>
      <c r="OJI23" s="71"/>
      <c r="OJL23" s="70"/>
      <c r="OJN23" s="71"/>
      <c r="OJQ23" s="70"/>
      <c r="OJS23" s="71"/>
      <c r="OJV23" s="70"/>
      <c r="OJX23" s="71"/>
      <c r="OKA23" s="70"/>
      <c r="OKC23" s="71"/>
      <c r="OKF23" s="70"/>
      <c r="OKH23" s="71"/>
      <c r="OKK23" s="70"/>
      <c r="OKM23" s="71"/>
      <c r="OKP23" s="70"/>
      <c r="OKR23" s="71"/>
      <c r="OKU23" s="70"/>
      <c r="OKW23" s="71"/>
      <c r="OKZ23" s="70"/>
      <c r="OLB23" s="71"/>
      <c r="OLE23" s="70"/>
      <c r="OLG23" s="71"/>
      <c r="OLJ23" s="70"/>
      <c r="OLL23" s="71"/>
      <c r="OLO23" s="70"/>
      <c r="OLQ23" s="71"/>
      <c r="OLT23" s="70"/>
      <c r="OLV23" s="71"/>
      <c r="OLY23" s="70"/>
      <c r="OMA23" s="71"/>
      <c r="OMD23" s="70"/>
      <c r="OMF23" s="71"/>
      <c r="OMI23" s="70"/>
      <c r="OMK23" s="71"/>
      <c r="OMN23" s="70"/>
      <c r="OMP23" s="71"/>
      <c r="OMS23" s="70"/>
      <c r="OMU23" s="71"/>
      <c r="OMX23" s="70"/>
      <c r="OMZ23" s="71"/>
      <c r="ONC23" s="70"/>
      <c r="ONE23" s="71"/>
      <c r="ONH23" s="70"/>
      <c r="ONJ23" s="71"/>
      <c r="ONM23" s="70"/>
      <c r="ONO23" s="71"/>
      <c r="ONR23" s="70"/>
      <c r="ONT23" s="71"/>
      <c r="ONW23" s="70"/>
      <c r="ONY23" s="71"/>
      <c r="OOB23" s="70"/>
      <c r="OOD23" s="71"/>
      <c r="OOG23" s="70"/>
      <c r="OOI23" s="71"/>
      <c r="OOL23" s="70"/>
      <c r="OON23" s="71"/>
      <c r="OOQ23" s="70"/>
      <c r="OOS23" s="71"/>
      <c r="OOV23" s="70"/>
      <c r="OOX23" s="71"/>
      <c r="OPA23" s="70"/>
      <c r="OPC23" s="71"/>
      <c r="OPF23" s="70"/>
      <c r="OPH23" s="71"/>
      <c r="OPK23" s="70"/>
      <c r="OPM23" s="71"/>
      <c r="OPP23" s="70"/>
      <c r="OPR23" s="71"/>
      <c r="OPU23" s="70"/>
      <c r="OPW23" s="71"/>
      <c r="OPZ23" s="70"/>
      <c r="OQB23" s="71"/>
      <c r="OQE23" s="70"/>
      <c r="OQG23" s="71"/>
      <c r="OQJ23" s="70"/>
      <c r="OQL23" s="71"/>
      <c r="OQO23" s="70"/>
      <c r="OQQ23" s="71"/>
      <c r="OQT23" s="70"/>
      <c r="OQV23" s="71"/>
      <c r="OQY23" s="70"/>
      <c r="ORA23" s="71"/>
      <c r="ORD23" s="70"/>
      <c r="ORF23" s="71"/>
      <c r="ORI23" s="70"/>
      <c r="ORK23" s="71"/>
      <c r="ORN23" s="70"/>
      <c r="ORP23" s="71"/>
      <c r="ORS23" s="70"/>
      <c r="ORU23" s="71"/>
      <c r="ORX23" s="70"/>
      <c r="ORZ23" s="71"/>
      <c r="OSC23" s="70"/>
      <c r="OSE23" s="71"/>
      <c r="OSH23" s="70"/>
      <c r="OSJ23" s="71"/>
      <c r="OSM23" s="70"/>
      <c r="OSO23" s="71"/>
      <c r="OSR23" s="70"/>
      <c r="OST23" s="71"/>
      <c r="OSW23" s="70"/>
      <c r="OSY23" s="71"/>
      <c r="OTB23" s="70"/>
      <c r="OTD23" s="71"/>
      <c r="OTG23" s="70"/>
      <c r="OTI23" s="71"/>
      <c r="OTL23" s="70"/>
      <c r="OTN23" s="71"/>
      <c r="OTQ23" s="70"/>
      <c r="OTS23" s="71"/>
      <c r="OTV23" s="70"/>
      <c r="OTX23" s="71"/>
      <c r="OUA23" s="70"/>
      <c r="OUC23" s="71"/>
      <c r="OUF23" s="70"/>
      <c r="OUH23" s="71"/>
      <c r="OUK23" s="70"/>
      <c r="OUM23" s="71"/>
      <c r="OUP23" s="70"/>
      <c r="OUR23" s="71"/>
      <c r="OUU23" s="70"/>
      <c r="OUW23" s="71"/>
      <c r="OUZ23" s="70"/>
      <c r="OVB23" s="71"/>
      <c r="OVE23" s="70"/>
      <c r="OVG23" s="71"/>
      <c r="OVJ23" s="70"/>
      <c r="OVL23" s="71"/>
      <c r="OVO23" s="70"/>
      <c r="OVQ23" s="71"/>
      <c r="OVT23" s="70"/>
      <c r="OVV23" s="71"/>
      <c r="OVY23" s="70"/>
      <c r="OWA23" s="71"/>
      <c r="OWD23" s="70"/>
      <c r="OWF23" s="71"/>
      <c r="OWI23" s="70"/>
      <c r="OWK23" s="71"/>
      <c r="OWN23" s="70"/>
      <c r="OWP23" s="71"/>
      <c r="OWS23" s="70"/>
      <c r="OWU23" s="71"/>
      <c r="OWX23" s="70"/>
      <c r="OWZ23" s="71"/>
      <c r="OXC23" s="70"/>
      <c r="OXE23" s="71"/>
      <c r="OXH23" s="70"/>
      <c r="OXJ23" s="71"/>
      <c r="OXM23" s="70"/>
      <c r="OXO23" s="71"/>
      <c r="OXR23" s="70"/>
      <c r="OXT23" s="71"/>
      <c r="OXW23" s="70"/>
      <c r="OXY23" s="71"/>
      <c r="OYB23" s="70"/>
      <c r="OYD23" s="71"/>
      <c r="OYG23" s="70"/>
      <c r="OYI23" s="71"/>
      <c r="OYL23" s="70"/>
      <c r="OYN23" s="71"/>
      <c r="OYQ23" s="70"/>
      <c r="OYS23" s="71"/>
      <c r="OYV23" s="70"/>
      <c r="OYX23" s="71"/>
      <c r="OZA23" s="70"/>
      <c r="OZC23" s="71"/>
      <c r="OZF23" s="70"/>
      <c r="OZH23" s="71"/>
      <c r="OZK23" s="70"/>
      <c r="OZM23" s="71"/>
      <c r="OZP23" s="70"/>
      <c r="OZR23" s="71"/>
      <c r="OZU23" s="70"/>
      <c r="OZW23" s="71"/>
      <c r="OZZ23" s="70"/>
      <c r="PAB23" s="71"/>
      <c r="PAE23" s="70"/>
      <c r="PAG23" s="71"/>
      <c r="PAJ23" s="70"/>
      <c r="PAL23" s="71"/>
      <c r="PAO23" s="70"/>
      <c r="PAQ23" s="71"/>
      <c r="PAT23" s="70"/>
      <c r="PAV23" s="71"/>
      <c r="PAY23" s="70"/>
      <c r="PBA23" s="71"/>
      <c r="PBD23" s="70"/>
      <c r="PBF23" s="71"/>
      <c r="PBI23" s="70"/>
      <c r="PBK23" s="71"/>
      <c r="PBN23" s="70"/>
      <c r="PBP23" s="71"/>
      <c r="PBS23" s="70"/>
      <c r="PBU23" s="71"/>
      <c r="PBX23" s="70"/>
      <c r="PBZ23" s="71"/>
      <c r="PCC23" s="70"/>
      <c r="PCE23" s="71"/>
      <c r="PCH23" s="70"/>
      <c r="PCJ23" s="71"/>
      <c r="PCM23" s="70"/>
      <c r="PCO23" s="71"/>
      <c r="PCR23" s="70"/>
      <c r="PCT23" s="71"/>
      <c r="PCW23" s="70"/>
      <c r="PCY23" s="71"/>
      <c r="PDB23" s="70"/>
      <c r="PDD23" s="71"/>
      <c r="PDG23" s="70"/>
      <c r="PDI23" s="71"/>
      <c r="PDL23" s="70"/>
      <c r="PDN23" s="71"/>
      <c r="PDQ23" s="70"/>
      <c r="PDS23" s="71"/>
      <c r="PDV23" s="70"/>
      <c r="PDX23" s="71"/>
      <c r="PEA23" s="70"/>
      <c r="PEC23" s="71"/>
      <c r="PEF23" s="70"/>
      <c r="PEH23" s="71"/>
      <c r="PEK23" s="70"/>
      <c r="PEM23" s="71"/>
      <c r="PEP23" s="70"/>
      <c r="PER23" s="71"/>
      <c r="PEU23" s="70"/>
      <c r="PEW23" s="71"/>
      <c r="PEZ23" s="70"/>
      <c r="PFB23" s="71"/>
      <c r="PFE23" s="70"/>
      <c r="PFG23" s="71"/>
      <c r="PFJ23" s="70"/>
      <c r="PFL23" s="71"/>
      <c r="PFO23" s="70"/>
      <c r="PFQ23" s="71"/>
      <c r="PFT23" s="70"/>
      <c r="PFV23" s="71"/>
      <c r="PFY23" s="70"/>
      <c r="PGA23" s="71"/>
      <c r="PGD23" s="70"/>
      <c r="PGF23" s="71"/>
      <c r="PGI23" s="70"/>
      <c r="PGK23" s="71"/>
      <c r="PGN23" s="70"/>
      <c r="PGP23" s="71"/>
      <c r="PGS23" s="70"/>
      <c r="PGU23" s="71"/>
      <c r="PGX23" s="70"/>
      <c r="PGZ23" s="71"/>
      <c r="PHC23" s="70"/>
      <c r="PHE23" s="71"/>
      <c r="PHH23" s="70"/>
      <c r="PHJ23" s="71"/>
      <c r="PHM23" s="70"/>
      <c r="PHO23" s="71"/>
      <c r="PHR23" s="70"/>
      <c r="PHT23" s="71"/>
      <c r="PHW23" s="70"/>
      <c r="PHY23" s="71"/>
      <c r="PIB23" s="70"/>
      <c r="PID23" s="71"/>
      <c r="PIG23" s="70"/>
      <c r="PII23" s="71"/>
      <c r="PIL23" s="70"/>
      <c r="PIN23" s="71"/>
      <c r="PIQ23" s="70"/>
      <c r="PIS23" s="71"/>
      <c r="PIV23" s="70"/>
      <c r="PIX23" s="71"/>
      <c r="PJA23" s="70"/>
      <c r="PJC23" s="71"/>
      <c r="PJF23" s="70"/>
      <c r="PJH23" s="71"/>
      <c r="PJK23" s="70"/>
      <c r="PJM23" s="71"/>
      <c r="PJP23" s="70"/>
      <c r="PJR23" s="71"/>
      <c r="PJU23" s="70"/>
      <c r="PJW23" s="71"/>
      <c r="PJZ23" s="70"/>
      <c r="PKB23" s="71"/>
      <c r="PKE23" s="70"/>
      <c r="PKG23" s="71"/>
      <c r="PKJ23" s="70"/>
      <c r="PKL23" s="71"/>
      <c r="PKO23" s="70"/>
      <c r="PKQ23" s="71"/>
      <c r="PKT23" s="70"/>
      <c r="PKV23" s="71"/>
      <c r="PKY23" s="70"/>
      <c r="PLA23" s="71"/>
      <c r="PLD23" s="70"/>
      <c r="PLF23" s="71"/>
      <c r="PLI23" s="70"/>
      <c r="PLK23" s="71"/>
      <c r="PLN23" s="70"/>
      <c r="PLP23" s="71"/>
      <c r="PLS23" s="70"/>
      <c r="PLU23" s="71"/>
      <c r="PLX23" s="70"/>
      <c r="PLZ23" s="71"/>
      <c r="PMC23" s="70"/>
      <c r="PME23" s="71"/>
      <c r="PMH23" s="70"/>
      <c r="PMJ23" s="71"/>
      <c r="PMM23" s="70"/>
      <c r="PMO23" s="71"/>
      <c r="PMR23" s="70"/>
      <c r="PMT23" s="71"/>
      <c r="PMW23" s="70"/>
      <c r="PMY23" s="71"/>
      <c r="PNB23" s="70"/>
      <c r="PND23" s="71"/>
      <c r="PNG23" s="70"/>
      <c r="PNI23" s="71"/>
      <c r="PNL23" s="70"/>
      <c r="PNN23" s="71"/>
      <c r="PNQ23" s="70"/>
      <c r="PNS23" s="71"/>
      <c r="PNV23" s="70"/>
      <c r="PNX23" s="71"/>
      <c r="POA23" s="70"/>
      <c r="POC23" s="71"/>
      <c r="POF23" s="70"/>
      <c r="POH23" s="71"/>
      <c r="POK23" s="70"/>
      <c r="POM23" s="71"/>
      <c r="POP23" s="70"/>
      <c r="POR23" s="71"/>
      <c r="POU23" s="70"/>
      <c r="POW23" s="71"/>
      <c r="POZ23" s="70"/>
      <c r="PPB23" s="71"/>
      <c r="PPE23" s="70"/>
      <c r="PPG23" s="71"/>
      <c r="PPJ23" s="70"/>
      <c r="PPL23" s="71"/>
      <c r="PPO23" s="70"/>
      <c r="PPQ23" s="71"/>
      <c r="PPT23" s="70"/>
      <c r="PPV23" s="71"/>
      <c r="PPY23" s="70"/>
      <c r="PQA23" s="71"/>
      <c r="PQD23" s="70"/>
      <c r="PQF23" s="71"/>
      <c r="PQI23" s="70"/>
      <c r="PQK23" s="71"/>
      <c r="PQN23" s="70"/>
      <c r="PQP23" s="71"/>
      <c r="PQS23" s="70"/>
      <c r="PQU23" s="71"/>
      <c r="PQX23" s="70"/>
      <c r="PQZ23" s="71"/>
      <c r="PRC23" s="70"/>
      <c r="PRE23" s="71"/>
      <c r="PRH23" s="70"/>
      <c r="PRJ23" s="71"/>
      <c r="PRM23" s="70"/>
      <c r="PRO23" s="71"/>
      <c r="PRR23" s="70"/>
      <c r="PRT23" s="71"/>
      <c r="PRW23" s="70"/>
      <c r="PRY23" s="71"/>
      <c r="PSB23" s="70"/>
      <c r="PSD23" s="71"/>
      <c r="PSG23" s="70"/>
      <c r="PSI23" s="71"/>
      <c r="PSL23" s="70"/>
      <c r="PSN23" s="71"/>
      <c r="PSQ23" s="70"/>
      <c r="PSS23" s="71"/>
      <c r="PSV23" s="70"/>
      <c r="PSX23" s="71"/>
      <c r="PTA23" s="70"/>
      <c r="PTC23" s="71"/>
      <c r="PTF23" s="70"/>
      <c r="PTH23" s="71"/>
      <c r="PTK23" s="70"/>
      <c r="PTM23" s="71"/>
      <c r="PTP23" s="70"/>
      <c r="PTR23" s="71"/>
      <c r="PTU23" s="70"/>
      <c r="PTW23" s="71"/>
      <c r="PTZ23" s="70"/>
      <c r="PUB23" s="71"/>
      <c r="PUE23" s="70"/>
      <c r="PUG23" s="71"/>
      <c r="PUJ23" s="70"/>
      <c r="PUL23" s="71"/>
      <c r="PUO23" s="70"/>
      <c r="PUQ23" s="71"/>
      <c r="PUT23" s="70"/>
      <c r="PUV23" s="71"/>
      <c r="PUY23" s="70"/>
      <c r="PVA23" s="71"/>
      <c r="PVD23" s="70"/>
      <c r="PVF23" s="71"/>
      <c r="PVI23" s="70"/>
      <c r="PVK23" s="71"/>
      <c r="PVN23" s="70"/>
      <c r="PVP23" s="71"/>
      <c r="PVS23" s="70"/>
      <c r="PVU23" s="71"/>
      <c r="PVX23" s="70"/>
      <c r="PVZ23" s="71"/>
      <c r="PWC23" s="70"/>
      <c r="PWE23" s="71"/>
      <c r="PWH23" s="70"/>
      <c r="PWJ23" s="71"/>
      <c r="PWM23" s="70"/>
      <c r="PWO23" s="71"/>
      <c r="PWR23" s="70"/>
      <c r="PWT23" s="71"/>
      <c r="PWW23" s="70"/>
      <c r="PWY23" s="71"/>
      <c r="PXB23" s="70"/>
      <c r="PXD23" s="71"/>
      <c r="PXG23" s="70"/>
      <c r="PXI23" s="71"/>
      <c r="PXL23" s="70"/>
      <c r="PXN23" s="71"/>
      <c r="PXQ23" s="70"/>
      <c r="PXS23" s="71"/>
      <c r="PXV23" s="70"/>
      <c r="PXX23" s="71"/>
      <c r="PYA23" s="70"/>
      <c r="PYC23" s="71"/>
      <c r="PYF23" s="70"/>
      <c r="PYH23" s="71"/>
      <c r="PYK23" s="70"/>
      <c r="PYM23" s="71"/>
      <c r="PYP23" s="70"/>
      <c r="PYR23" s="71"/>
      <c r="PYU23" s="70"/>
      <c r="PYW23" s="71"/>
      <c r="PYZ23" s="70"/>
      <c r="PZB23" s="71"/>
      <c r="PZE23" s="70"/>
      <c r="PZG23" s="71"/>
      <c r="PZJ23" s="70"/>
      <c r="PZL23" s="71"/>
      <c r="PZO23" s="70"/>
      <c r="PZQ23" s="71"/>
      <c r="PZT23" s="70"/>
      <c r="PZV23" s="71"/>
      <c r="PZY23" s="70"/>
      <c r="QAA23" s="71"/>
      <c r="QAD23" s="70"/>
      <c r="QAF23" s="71"/>
      <c r="QAI23" s="70"/>
      <c r="QAK23" s="71"/>
      <c r="QAN23" s="70"/>
      <c r="QAP23" s="71"/>
      <c r="QAS23" s="70"/>
      <c r="QAU23" s="71"/>
      <c r="QAX23" s="70"/>
      <c r="QAZ23" s="71"/>
      <c r="QBC23" s="70"/>
      <c r="QBE23" s="71"/>
      <c r="QBH23" s="70"/>
      <c r="QBJ23" s="71"/>
      <c r="QBM23" s="70"/>
      <c r="QBO23" s="71"/>
      <c r="QBR23" s="70"/>
      <c r="QBT23" s="71"/>
      <c r="QBW23" s="70"/>
      <c r="QBY23" s="71"/>
      <c r="QCB23" s="70"/>
      <c r="QCD23" s="71"/>
      <c r="QCG23" s="70"/>
      <c r="QCI23" s="71"/>
      <c r="QCL23" s="70"/>
      <c r="QCN23" s="71"/>
      <c r="QCQ23" s="70"/>
      <c r="QCS23" s="71"/>
      <c r="QCV23" s="70"/>
      <c r="QCX23" s="71"/>
      <c r="QDA23" s="70"/>
      <c r="QDC23" s="71"/>
      <c r="QDF23" s="70"/>
      <c r="QDH23" s="71"/>
      <c r="QDK23" s="70"/>
      <c r="QDM23" s="71"/>
      <c r="QDP23" s="70"/>
      <c r="QDR23" s="71"/>
      <c r="QDU23" s="70"/>
      <c r="QDW23" s="71"/>
      <c r="QDZ23" s="70"/>
      <c r="QEB23" s="71"/>
      <c r="QEE23" s="70"/>
      <c r="QEG23" s="71"/>
      <c r="QEJ23" s="70"/>
      <c r="QEL23" s="71"/>
      <c r="QEO23" s="70"/>
      <c r="QEQ23" s="71"/>
      <c r="QET23" s="70"/>
      <c r="QEV23" s="71"/>
      <c r="QEY23" s="70"/>
      <c r="QFA23" s="71"/>
      <c r="QFD23" s="70"/>
      <c r="QFF23" s="71"/>
      <c r="QFI23" s="70"/>
      <c r="QFK23" s="71"/>
      <c r="QFN23" s="70"/>
      <c r="QFP23" s="71"/>
      <c r="QFS23" s="70"/>
      <c r="QFU23" s="71"/>
      <c r="QFX23" s="70"/>
      <c r="QFZ23" s="71"/>
      <c r="QGC23" s="70"/>
      <c r="QGE23" s="71"/>
      <c r="QGH23" s="70"/>
      <c r="QGJ23" s="71"/>
      <c r="QGM23" s="70"/>
      <c r="QGO23" s="71"/>
      <c r="QGR23" s="70"/>
      <c r="QGT23" s="71"/>
      <c r="QGW23" s="70"/>
      <c r="QGY23" s="71"/>
      <c r="QHB23" s="70"/>
      <c r="QHD23" s="71"/>
      <c r="QHG23" s="70"/>
      <c r="QHI23" s="71"/>
      <c r="QHL23" s="70"/>
      <c r="QHN23" s="71"/>
      <c r="QHQ23" s="70"/>
      <c r="QHS23" s="71"/>
      <c r="QHV23" s="70"/>
      <c r="QHX23" s="71"/>
      <c r="QIA23" s="70"/>
      <c r="QIC23" s="71"/>
      <c r="QIF23" s="70"/>
      <c r="QIH23" s="71"/>
      <c r="QIK23" s="70"/>
      <c r="QIM23" s="71"/>
      <c r="QIP23" s="70"/>
      <c r="QIR23" s="71"/>
      <c r="QIU23" s="70"/>
      <c r="QIW23" s="71"/>
      <c r="QIZ23" s="70"/>
      <c r="QJB23" s="71"/>
      <c r="QJE23" s="70"/>
      <c r="QJG23" s="71"/>
      <c r="QJJ23" s="70"/>
      <c r="QJL23" s="71"/>
      <c r="QJO23" s="70"/>
      <c r="QJQ23" s="71"/>
      <c r="QJT23" s="70"/>
      <c r="QJV23" s="71"/>
      <c r="QJY23" s="70"/>
      <c r="QKA23" s="71"/>
      <c r="QKD23" s="70"/>
      <c r="QKF23" s="71"/>
      <c r="QKI23" s="70"/>
      <c r="QKK23" s="71"/>
      <c r="QKN23" s="70"/>
      <c r="QKP23" s="71"/>
      <c r="QKS23" s="70"/>
      <c r="QKU23" s="71"/>
      <c r="QKX23" s="70"/>
      <c r="QKZ23" s="71"/>
      <c r="QLC23" s="70"/>
      <c r="QLE23" s="71"/>
      <c r="QLH23" s="70"/>
      <c r="QLJ23" s="71"/>
      <c r="QLM23" s="70"/>
      <c r="QLO23" s="71"/>
      <c r="QLR23" s="70"/>
      <c r="QLT23" s="71"/>
      <c r="QLW23" s="70"/>
      <c r="QLY23" s="71"/>
      <c r="QMB23" s="70"/>
      <c r="QMD23" s="71"/>
      <c r="QMG23" s="70"/>
      <c r="QMI23" s="71"/>
      <c r="QML23" s="70"/>
      <c r="QMN23" s="71"/>
      <c r="QMQ23" s="70"/>
      <c r="QMS23" s="71"/>
      <c r="QMV23" s="70"/>
      <c r="QMX23" s="71"/>
      <c r="QNA23" s="70"/>
      <c r="QNC23" s="71"/>
      <c r="QNF23" s="70"/>
      <c r="QNH23" s="71"/>
      <c r="QNK23" s="70"/>
      <c r="QNM23" s="71"/>
      <c r="QNP23" s="70"/>
      <c r="QNR23" s="71"/>
      <c r="QNU23" s="70"/>
      <c r="QNW23" s="71"/>
      <c r="QNZ23" s="70"/>
      <c r="QOB23" s="71"/>
      <c r="QOE23" s="70"/>
      <c r="QOG23" s="71"/>
      <c r="QOJ23" s="70"/>
      <c r="QOL23" s="71"/>
      <c r="QOO23" s="70"/>
      <c r="QOQ23" s="71"/>
      <c r="QOT23" s="70"/>
      <c r="QOV23" s="71"/>
      <c r="QOY23" s="70"/>
      <c r="QPA23" s="71"/>
      <c r="QPD23" s="70"/>
      <c r="QPF23" s="71"/>
      <c r="QPI23" s="70"/>
      <c r="QPK23" s="71"/>
      <c r="QPN23" s="70"/>
      <c r="QPP23" s="71"/>
      <c r="QPS23" s="70"/>
      <c r="QPU23" s="71"/>
      <c r="QPX23" s="70"/>
      <c r="QPZ23" s="71"/>
      <c r="QQC23" s="70"/>
      <c r="QQE23" s="71"/>
      <c r="QQH23" s="70"/>
      <c r="QQJ23" s="71"/>
      <c r="QQM23" s="70"/>
      <c r="QQO23" s="71"/>
      <c r="QQR23" s="70"/>
      <c r="QQT23" s="71"/>
      <c r="QQW23" s="70"/>
      <c r="QQY23" s="71"/>
      <c r="QRB23" s="70"/>
      <c r="QRD23" s="71"/>
      <c r="QRG23" s="70"/>
      <c r="QRI23" s="71"/>
      <c r="QRL23" s="70"/>
      <c r="QRN23" s="71"/>
      <c r="QRQ23" s="70"/>
      <c r="QRS23" s="71"/>
      <c r="QRV23" s="70"/>
      <c r="QRX23" s="71"/>
      <c r="QSA23" s="70"/>
      <c r="QSC23" s="71"/>
      <c r="QSF23" s="70"/>
      <c r="QSH23" s="71"/>
      <c r="QSK23" s="70"/>
      <c r="QSM23" s="71"/>
      <c r="QSP23" s="70"/>
      <c r="QSR23" s="71"/>
      <c r="QSU23" s="70"/>
      <c r="QSW23" s="71"/>
      <c r="QSZ23" s="70"/>
      <c r="QTB23" s="71"/>
      <c r="QTE23" s="70"/>
      <c r="QTG23" s="71"/>
      <c r="QTJ23" s="70"/>
      <c r="QTL23" s="71"/>
      <c r="QTO23" s="70"/>
      <c r="QTQ23" s="71"/>
      <c r="QTT23" s="70"/>
      <c r="QTV23" s="71"/>
      <c r="QTY23" s="70"/>
      <c r="QUA23" s="71"/>
      <c r="QUD23" s="70"/>
      <c r="QUF23" s="71"/>
      <c r="QUI23" s="70"/>
      <c r="QUK23" s="71"/>
      <c r="QUN23" s="70"/>
      <c r="QUP23" s="71"/>
      <c r="QUS23" s="70"/>
      <c r="QUU23" s="71"/>
      <c r="QUX23" s="70"/>
      <c r="QUZ23" s="71"/>
      <c r="QVC23" s="70"/>
      <c r="QVE23" s="71"/>
      <c r="QVH23" s="70"/>
      <c r="QVJ23" s="71"/>
      <c r="QVM23" s="70"/>
      <c r="QVO23" s="71"/>
      <c r="QVR23" s="70"/>
      <c r="QVT23" s="71"/>
      <c r="QVW23" s="70"/>
      <c r="QVY23" s="71"/>
      <c r="QWB23" s="70"/>
      <c r="QWD23" s="71"/>
      <c r="QWG23" s="70"/>
      <c r="QWI23" s="71"/>
      <c r="QWL23" s="70"/>
      <c r="QWN23" s="71"/>
      <c r="QWQ23" s="70"/>
      <c r="QWS23" s="71"/>
      <c r="QWV23" s="70"/>
      <c r="QWX23" s="71"/>
      <c r="QXA23" s="70"/>
      <c r="QXC23" s="71"/>
      <c r="QXF23" s="70"/>
      <c r="QXH23" s="71"/>
      <c r="QXK23" s="70"/>
      <c r="QXM23" s="71"/>
      <c r="QXP23" s="70"/>
      <c r="QXR23" s="71"/>
      <c r="QXU23" s="70"/>
      <c r="QXW23" s="71"/>
      <c r="QXZ23" s="70"/>
      <c r="QYB23" s="71"/>
      <c r="QYE23" s="70"/>
      <c r="QYG23" s="71"/>
      <c r="QYJ23" s="70"/>
      <c r="QYL23" s="71"/>
      <c r="QYO23" s="70"/>
      <c r="QYQ23" s="71"/>
      <c r="QYT23" s="70"/>
      <c r="QYV23" s="71"/>
      <c r="QYY23" s="70"/>
      <c r="QZA23" s="71"/>
      <c r="QZD23" s="70"/>
      <c r="QZF23" s="71"/>
      <c r="QZI23" s="70"/>
      <c r="QZK23" s="71"/>
      <c r="QZN23" s="70"/>
      <c r="QZP23" s="71"/>
      <c r="QZS23" s="70"/>
      <c r="QZU23" s="71"/>
      <c r="QZX23" s="70"/>
      <c r="QZZ23" s="71"/>
      <c r="RAC23" s="70"/>
      <c r="RAE23" s="71"/>
      <c r="RAH23" s="70"/>
      <c r="RAJ23" s="71"/>
      <c r="RAM23" s="70"/>
      <c r="RAO23" s="71"/>
      <c r="RAR23" s="70"/>
      <c r="RAT23" s="71"/>
      <c r="RAW23" s="70"/>
      <c r="RAY23" s="71"/>
      <c r="RBB23" s="70"/>
      <c r="RBD23" s="71"/>
      <c r="RBG23" s="70"/>
      <c r="RBI23" s="71"/>
      <c r="RBL23" s="70"/>
      <c r="RBN23" s="71"/>
      <c r="RBQ23" s="70"/>
      <c r="RBS23" s="71"/>
      <c r="RBV23" s="70"/>
      <c r="RBX23" s="71"/>
      <c r="RCA23" s="70"/>
      <c r="RCC23" s="71"/>
      <c r="RCF23" s="70"/>
      <c r="RCH23" s="71"/>
      <c r="RCK23" s="70"/>
      <c r="RCM23" s="71"/>
      <c r="RCP23" s="70"/>
      <c r="RCR23" s="71"/>
      <c r="RCU23" s="70"/>
      <c r="RCW23" s="71"/>
      <c r="RCZ23" s="70"/>
      <c r="RDB23" s="71"/>
      <c r="RDE23" s="70"/>
      <c r="RDG23" s="71"/>
      <c r="RDJ23" s="70"/>
      <c r="RDL23" s="71"/>
      <c r="RDO23" s="70"/>
      <c r="RDQ23" s="71"/>
      <c r="RDT23" s="70"/>
      <c r="RDV23" s="71"/>
      <c r="RDY23" s="70"/>
      <c r="REA23" s="71"/>
      <c r="RED23" s="70"/>
      <c r="REF23" s="71"/>
      <c r="REI23" s="70"/>
      <c r="REK23" s="71"/>
      <c r="REN23" s="70"/>
      <c r="REP23" s="71"/>
      <c r="RES23" s="70"/>
      <c r="REU23" s="71"/>
      <c r="REX23" s="70"/>
      <c r="REZ23" s="71"/>
      <c r="RFC23" s="70"/>
      <c r="RFE23" s="71"/>
      <c r="RFH23" s="70"/>
      <c r="RFJ23" s="71"/>
      <c r="RFM23" s="70"/>
      <c r="RFO23" s="71"/>
      <c r="RFR23" s="70"/>
      <c r="RFT23" s="71"/>
      <c r="RFW23" s="70"/>
      <c r="RFY23" s="71"/>
      <c r="RGB23" s="70"/>
      <c r="RGD23" s="71"/>
      <c r="RGG23" s="70"/>
      <c r="RGI23" s="71"/>
      <c r="RGL23" s="70"/>
      <c r="RGN23" s="71"/>
      <c r="RGQ23" s="70"/>
      <c r="RGS23" s="71"/>
      <c r="RGV23" s="70"/>
      <c r="RGX23" s="71"/>
      <c r="RHA23" s="70"/>
      <c r="RHC23" s="71"/>
      <c r="RHF23" s="70"/>
      <c r="RHH23" s="71"/>
      <c r="RHK23" s="70"/>
      <c r="RHM23" s="71"/>
      <c r="RHP23" s="70"/>
      <c r="RHR23" s="71"/>
      <c r="RHU23" s="70"/>
      <c r="RHW23" s="71"/>
      <c r="RHZ23" s="70"/>
      <c r="RIB23" s="71"/>
      <c r="RIE23" s="70"/>
      <c r="RIG23" s="71"/>
      <c r="RIJ23" s="70"/>
      <c r="RIL23" s="71"/>
      <c r="RIO23" s="70"/>
      <c r="RIQ23" s="71"/>
      <c r="RIT23" s="70"/>
      <c r="RIV23" s="71"/>
      <c r="RIY23" s="70"/>
      <c r="RJA23" s="71"/>
      <c r="RJD23" s="70"/>
      <c r="RJF23" s="71"/>
      <c r="RJI23" s="70"/>
      <c r="RJK23" s="71"/>
      <c r="RJN23" s="70"/>
      <c r="RJP23" s="71"/>
      <c r="RJS23" s="70"/>
      <c r="RJU23" s="71"/>
      <c r="RJX23" s="70"/>
      <c r="RJZ23" s="71"/>
      <c r="RKC23" s="70"/>
      <c r="RKE23" s="71"/>
      <c r="RKH23" s="70"/>
      <c r="RKJ23" s="71"/>
      <c r="RKM23" s="70"/>
      <c r="RKO23" s="71"/>
      <c r="RKR23" s="70"/>
      <c r="RKT23" s="71"/>
      <c r="RKW23" s="70"/>
      <c r="RKY23" s="71"/>
      <c r="RLB23" s="70"/>
      <c r="RLD23" s="71"/>
      <c r="RLG23" s="70"/>
      <c r="RLI23" s="71"/>
      <c r="RLL23" s="70"/>
      <c r="RLN23" s="71"/>
      <c r="RLQ23" s="70"/>
      <c r="RLS23" s="71"/>
      <c r="RLV23" s="70"/>
      <c r="RLX23" s="71"/>
      <c r="RMA23" s="70"/>
      <c r="RMC23" s="71"/>
      <c r="RMF23" s="70"/>
      <c r="RMH23" s="71"/>
      <c r="RMK23" s="70"/>
      <c r="RMM23" s="71"/>
      <c r="RMP23" s="70"/>
      <c r="RMR23" s="71"/>
      <c r="RMU23" s="70"/>
      <c r="RMW23" s="71"/>
      <c r="RMZ23" s="70"/>
      <c r="RNB23" s="71"/>
      <c r="RNE23" s="70"/>
      <c r="RNG23" s="71"/>
      <c r="RNJ23" s="70"/>
      <c r="RNL23" s="71"/>
      <c r="RNO23" s="70"/>
      <c r="RNQ23" s="71"/>
      <c r="RNT23" s="70"/>
      <c r="RNV23" s="71"/>
      <c r="RNY23" s="70"/>
      <c r="ROA23" s="71"/>
      <c r="ROD23" s="70"/>
      <c r="ROF23" s="71"/>
      <c r="ROI23" s="70"/>
      <c r="ROK23" s="71"/>
      <c r="RON23" s="70"/>
      <c r="ROP23" s="71"/>
      <c r="ROS23" s="70"/>
      <c r="ROU23" s="71"/>
      <c r="ROX23" s="70"/>
      <c r="ROZ23" s="71"/>
      <c r="RPC23" s="70"/>
      <c r="RPE23" s="71"/>
      <c r="RPH23" s="70"/>
      <c r="RPJ23" s="71"/>
      <c r="RPM23" s="70"/>
      <c r="RPO23" s="71"/>
      <c r="RPR23" s="70"/>
      <c r="RPT23" s="71"/>
      <c r="RPW23" s="70"/>
      <c r="RPY23" s="71"/>
      <c r="RQB23" s="70"/>
      <c r="RQD23" s="71"/>
      <c r="RQG23" s="70"/>
      <c r="RQI23" s="71"/>
      <c r="RQL23" s="70"/>
      <c r="RQN23" s="71"/>
      <c r="RQQ23" s="70"/>
      <c r="RQS23" s="71"/>
      <c r="RQV23" s="70"/>
      <c r="RQX23" s="71"/>
      <c r="RRA23" s="70"/>
      <c r="RRC23" s="71"/>
      <c r="RRF23" s="70"/>
      <c r="RRH23" s="71"/>
      <c r="RRK23" s="70"/>
      <c r="RRM23" s="71"/>
      <c r="RRP23" s="70"/>
      <c r="RRR23" s="71"/>
      <c r="RRU23" s="70"/>
      <c r="RRW23" s="71"/>
      <c r="RRZ23" s="70"/>
      <c r="RSB23" s="71"/>
      <c r="RSE23" s="70"/>
      <c r="RSG23" s="71"/>
      <c r="RSJ23" s="70"/>
      <c r="RSL23" s="71"/>
      <c r="RSO23" s="70"/>
      <c r="RSQ23" s="71"/>
      <c r="RST23" s="70"/>
      <c r="RSV23" s="71"/>
      <c r="RSY23" s="70"/>
      <c r="RTA23" s="71"/>
      <c r="RTD23" s="70"/>
      <c r="RTF23" s="71"/>
      <c r="RTI23" s="70"/>
      <c r="RTK23" s="71"/>
      <c r="RTN23" s="70"/>
      <c r="RTP23" s="71"/>
      <c r="RTS23" s="70"/>
      <c r="RTU23" s="71"/>
      <c r="RTX23" s="70"/>
      <c r="RTZ23" s="71"/>
      <c r="RUC23" s="70"/>
      <c r="RUE23" s="71"/>
      <c r="RUH23" s="70"/>
      <c r="RUJ23" s="71"/>
      <c r="RUM23" s="70"/>
      <c r="RUO23" s="71"/>
      <c r="RUR23" s="70"/>
      <c r="RUT23" s="71"/>
      <c r="RUW23" s="70"/>
      <c r="RUY23" s="71"/>
      <c r="RVB23" s="70"/>
      <c r="RVD23" s="71"/>
      <c r="RVG23" s="70"/>
      <c r="RVI23" s="71"/>
      <c r="RVL23" s="70"/>
      <c r="RVN23" s="71"/>
      <c r="RVQ23" s="70"/>
      <c r="RVS23" s="71"/>
      <c r="RVV23" s="70"/>
      <c r="RVX23" s="71"/>
      <c r="RWA23" s="70"/>
      <c r="RWC23" s="71"/>
      <c r="RWF23" s="70"/>
      <c r="RWH23" s="71"/>
      <c r="RWK23" s="70"/>
      <c r="RWM23" s="71"/>
      <c r="RWP23" s="70"/>
      <c r="RWR23" s="71"/>
      <c r="RWU23" s="70"/>
      <c r="RWW23" s="71"/>
      <c r="RWZ23" s="70"/>
      <c r="RXB23" s="71"/>
      <c r="RXE23" s="70"/>
      <c r="RXG23" s="71"/>
      <c r="RXJ23" s="70"/>
      <c r="RXL23" s="71"/>
      <c r="RXO23" s="70"/>
      <c r="RXQ23" s="71"/>
      <c r="RXT23" s="70"/>
      <c r="RXV23" s="71"/>
      <c r="RXY23" s="70"/>
      <c r="RYA23" s="71"/>
      <c r="RYD23" s="70"/>
      <c r="RYF23" s="71"/>
      <c r="RYI23" s="70"/>
      <c r="RYK23" s="71"/>
      <c r="RYN23" s="70"/>
      <c r="RYP23" s="71"/>
      <c r="RYS23" s="70"/>
      <c r="RYU23" s="71"/>
      <c r="RYX23" s="70"/>
      <c r="RYZ23" s="71"/>
      <c r="RZC23" s="70"/>
      <c r="RZE23" s="71"/>
      <c r="RZH23" s="70"/>
      <c r="RZJ23" s="71"/>
      <c r="RZM23" s="70"/>
      <c r="RZO23" s="71"/>
      <c r="RZR23" s="70"/>
      <c r="RZT23" s="71"/>
      <c r="RZW23" s="70"/>
      <c r="RZY23" s="71"/>
      <c r="SAB23" s="70"/>
      <c r="SAD23" s="71"/>
      <c r="SAG23" s="70"/>
      <c r="SAI23" s="71"/>
      <c r="SAL23" s="70"/>
      <c r="SAN23" s="71"/>
      <c r="SAQ23" s="70"/>
      <c r="SAS23" s="71"/>
      <c r="SAV23" s="70"/>
      <c r="SAX23" s="71"/>
      <c r="SBA23" s="70"/>
      <c r="SBC23" s="71"/>
      <c r="SBF23" s="70"/>
      <c r="SBH23" s="71"/>
      <c r="SBK23" s="70"/>
      <c r="SBM23" s="71"/>
      <c r="SBP23" s="70"/>
      <c r="SBR23" s="71"/>
      <c r="SBU23" s="70"/>
      <c r="SBW23" s="71"/>
      <c r="SBZ23" s="70"/>
      <c r="SCB23" s="71"/>
      <c r="SCE23" s="70"/>
      <c r="SCG23" s="71"/>
      <c r="SCJ23" s="70"/>
      <c r="SCL23" s="71"/>
      <c r="SCO23" s="70"/>
      <c r="SCQ23" s="71"/>
      <c r="SCT23" s="70"/>
      <c r="SCV23" s="71"/>
      <c r="SCY23" s="70"/>
      <c r="SDA23" s="71"/>
      <c r="SDD23" s="70"/>
      <c r="SDF23" s="71"/>
      <c r="SDI23" s="70"/>
      <c r="SDK23" s="71"/>
      <c r="SDN23" s="70"/>
      <c r="SDP23" s="71"/>
      <c r="SDS23" s="70"/>
      <c r="SDU23" s="71"/>
      <c r="SDX23" s="70"/>
      <c r="SDZ23" s="71"/>
      <c r="SEC23" s="70"/>
      <c r="SEE23" s="71"/>
      <c r="SEH23" s="70"/>
      <c r="SEJ23" s="71"/>
      <c r="SEM23" s="70"/>
      <c r="SEO23" s="71"/>
      <c r="SER23" s="70"/>
      <c r="SET23" s="71"/>
      <c r="SEW23" s="70"/>
      <c r="SEY23" s="71"/>
      <c r="SFB23" s="70"/>
      <c r="SFD23" s="71"/>
      <c r="SFG23" s="70"/>
      <c r="SFI23" s="71"/>
      <c r="SFL23" s="70"/>
      <c r="SFN23" s="71"/>
      <c r="SFQ23" s="70"/>
      <c r="SFS23" s="71"/>
      <c r="SFV23" s="70"/>
      <c r="SFX23" s="71"/>
      <c r="SGA23" s="70"/>
      <c r="SGC23" s="71"/>
      <c r="SGF23" s="70"/>
      <c r="SGH23" s="71"/>
      <c r="SGK23" s="70"/>
      <c r="SGM23" s="71"/>
      <c r="SGP23" s="70"/>
      <c r="SGR23" s="71"/>
      <c r="SGU23" s="70"/>
      <c r="SGW23" s="71"/>
      <c r="SGZ23" s="70"/>
      <c r="SHB23" s="71"/>
      <c r="SHE23" s="70"/>
      <c r="SHG23" s="71"/>
      <c r="SHJ23" s="70"/>
      <c r="SHL23" s="71"/>
      <c r="SHO23" s="70"/>
      <c r="SHQ23" s="71"/>
      <c r="SHT23" s="70"/>
      <c r="SHV23" s="71"/>
      <c r="SHY23" s="70"/>
      <c r="SIA23" s="71"/>
      <c r="SID23" s="70"/>
      <c r="SIF23" s="71"/>
      <c r="SII23" s="70"/>
      <c r="SIK23" s="71"/>
      <c r="SIN23" s="70"/>
      <c r="SIP23" s="71"/>
      <c r="SIS23" s="70"/>
      <c r="SIU23" s="71"/>
      <c r="SIX23" s="70"/>
      <c r="SIZ23" s="71"/>
      <c r="SJC23" s="70"/>
      <c r="SJE23" s="71"/>
      <c r="SJH23" s="70"/>
      <c r="SJJ23" s="71"/>
      <c r="SJM23" s="70"/>
      <c r="SJO23" s="71"/>
      <c r="SJR23" s="70"/>
      <c r="SJT23" s="71"/>
      <c r="SJW23" s="70"/>
      <c r="SJY23" s="71"/>
      <c r="SKB23" s="70"/>
      <c r="SKD23" s="71"/>
      <c r="SKG23" s="70"/>
      <c r="SKI23" s="71"/>
      <c r="SKL23" s="70"/>
      <c r="SKN23" s="71"/>
      <c r="SKQ23" s="70"/>
      <c r="SKS23" s="71"/>
      <c r="SKV23" s="70"/>
      <c r="SKX23" s="71"/>
      <c r="SLA23" s="70"/>
      <c r="SLC23" s="71"/>
      <c r="SLF23" s="70"/>
      <c r="SLH23" s="71"/>
      <c r="SLK23" s="70"/>
      <c r="SLM23" s="71"/>
      <c r="SLP23" s="70"/>
      <c r="SLR23" s="71"/>
      <c r="SLU23" s="70"/>
      <c r="SLW23" s="71"/>
      <c r="SLZ23" s="70"/>
      <c r="SMB23" s="71"/>
      <c r="SME23" s="70"/>
      <c r="SMG23" s="71"/>
      <c r="SMJ23" s="70"/>
      <c r="SML23" s="71"/>
      <c r="SMO23" s="70"/>
      <c r="SMQ23" s="71"/>
      <c r="SMT23" s="70"/>
      <c r="SMV23" s="71"/>
      <c r="SMY23" s="70"/>
      <c r="SNA23" s="71"/>
      <c r="SND23" s="70"/>
      <c r="SNF23" s="71"/>
      <c r="SNI23" s="70"/>
      <c r="SNK23" s="71"/>
      <c r="SNN23" s="70"/>
      <c r="SNP23" s="71"/>
      <c r="SNS23" s="70"/>
      <c r="SNU23" s="71"/>
      <c r="SNX23" s="70"/>
      <c r="SNZ23" s="71"/>
      <c r="SOC23" s="70"/>
      <c r="SOE23" s="71"/>
      <c r="SOH23" s="70"/>
      <c r="SOJ23" s="71"/>
      <c r="SOM23" s="70"/>
      <c r="SOO23" s="71"/>
      <c r="SOR23" s="70"/>
      <c r="SOT23" s="71"/>
      <c r="SOW23" s="70"/>
      <c r="SOY23" s="71"/>
      <c r="SPB23" s="70"/>
      <c r="SPD23" s="71"/>
      <c r="SPG23" s="70"/>
      <c r="SPI23" s="71"/>
      <c r="SPL23" s="70"/>
      <c r="SPN23" s="71"/>
      <c r="SPQ23" s="70"/>
      <c r="SPS23" s="71"/>
      <c r="SPV23" s="70"/>
      <c r="SPX23" s="71"/>
      <c r="SQA23" s="70"/>
      <c r="SQC23" s="71"/>
      <c r="SQF23" s="70"/>
      <c r="SQH23" s="71"/>
      <c r="SQK23" s="70"/>
      <c r="SQM23" s="71"/>
      <c r="SQP23" s="70"/>
      <c r="SQR23" s="71"/>
      <c r="SQU23" s="70"/>
      <c r="SQW23" s="71"/>
      <c r="SQZ23" s="70"/>
      <c r="SRB23" s="71"/>
      <c r="SRE23" s="70"/>
      <c r="SRG23" s="71"/>
      <c r="SRJ23" s="70"/>
      <c r="SRL23" s="71"/>
      <c r="SRO23" s="70"/>
      <c r="SRQ23" s="71"/>
      <c r="SRT23" s="70"/>
      <c r="SRV23" s="71"/>
      <c r="SRY23" s="70"/>
      <c r="SSA23" s="71"/>
      <c r="SSD23" s="70"/>
      <c r="SSF23" s="71"/>
      <c r="SSI23" s="70"/>
      <c r="SSK23" s="71"/>
      <c r="SSN23" s="70"/>
      <c r="SSP23" s="71"/>
      <c r="SSS23" s="70"/>
      <c r="SSU23" s="71"/>
      <c r="SSX23" s="70"/>
      <c r="SSZ23" s="71"/>
      <c r="STC23" s="70"/>
      <c r="STE23" s="71"/>
      <c r="STH23" s="70"/>
      <c r="STJ23" s="71"/>
      <c r="STM23" s="70"/>
      <c r="STO23" s="71"/>
      <c r="STR23" s="70"/>
      <c r="STT23" s="71"/>
      <c r="STW23" s="70"/>
      <c r="STY23" s="71"/>
      <c r="SUB23" s="70"/>
      <c r="SUD23" s="71"/>
      <c r="SUG23" s="70"/>
      <c r="SUI23" s="71"/>
      <c r="SUL23" s="70"/>
      <c r="SUN23" s="71"/>
      <c r="SUQ23" s="70"/>
      <c r="SUS23" s="71"/>
      <c r="SUV23" s="70"/>
      <c r="SUX23" s="71"/>
      <c r="SVA23" s="70"/>
      <c r="SVC23" s="71"/>
      <c r="SVF23" s="70"/>
      <c r="SVH23" s="71"/>
      <c r="SVK23" s="70"/>
      <c r="SVM23" s="71"/>
      <c r="SVP23" s="70"/>
      <c r="SVR23" s="71"/>
      <c r="SVU23" s="70"/>
      <c r="SVW23" s="71"/>
      <c r="SVZ23" s="70"/>
      <c r="SWB23" s="71"/>
      <c r="SWE23" s="70"/>
      <c r="SWG23" s="71"/>
      <c r="SWJ23" s="70"/>
      <c r="SWL23" s="71"/>
      <c r="SWO23" s="70"/>
      <c r="SWQ23" s="71"/>
      <c r="SWT23" s="70"/>
      <c r="SWV23" s="71"/>
      <c r="SWY23" s="70"/>
      <c r="SXA23" s="71"/>
      <c r="SXD23" s="70"/>
      <c r="SXF23" s="71"/>
      <c r="SXI23" s="70"/>
      <c r="SXK23" s="71"/>
      <c r="SXN23" s="70"/>
      <c r="SXP23" s="71"/>
      <c r="SXS23" s="70"/>
      <c r="SXU23" s="71"/>
      <c r="SXX23" s="70"/>
      <c r="SXZ23" s="71"/>
      <c r="SYC23" s="70"/>
      <c r="SYE23" s="71"/>
      <c r="SYH23" s="70"/>
      <c r="SYJ23" s="71"/>
      <c r="SYM23" s="70"/>
      <c r="SYO23" s="71"/>
      <c r="SYR23" s="70"/>
      <c r="SYT23" s="71"/>
      <c r="SYW23" s="70"/>
      <c r="SYY23" s="71"/>
      <c r="SZB23" s="70"/>
      <c r="SZD23" s="71"/>
      <c r="SZG23" s="70"/>
      <c r="SZI23" s="71"/>
      <c r="SZL23" s="70"/>
      <c r="SZN23" s="71"/>
      <c r="SZQ23" s="70"/>
      <c r="SZS23" s="71"/>
      <c r="SZV23" s="70"/>
      <c r="SZX23" s="71"/>
      <c r="TAA23" s="70"/>
      <c r="TAC23" s="71"/>
      <c r="TAF23" s="70"/>
      <c r="TAH23" s="71"/>
      <c r="TAK23" s="70"/>
      <c r="TAM23" s="71"/>
      <c r="TAP23" s="70"/>
      <c r="TAR23" s="71"/>
      <c r="TAU23" s="70"/>
      <c r="TAW23" s="71"/>
      <c r="TAZ23" s="70"/>
      <c r="TBB23" s="71"/>
      <c r="TBE23" s="70"/>
      <c r="TBG23" s="71"/>
      <c r="TBJ23" s="70"/>
      <c r="TBL23" s="71"/>
      <c r="TBO23" s="70"/>
      <c r="TBQ23" s="71"/>
      <c r="TBT23" s="70"/>
      <c r="TBV23" s="71"/>
      <c r="TBY23" s="70"/>
      <c r="TCA23" s="71"/>
      <c r="TCD23" s="70"/>
      <c r="TCF23" s="71"/>
      <c r="TCI23" s="70"/>
      <c r="TCK23" s="71"/>
      <c r="TCN23" s="70"/>
      <c r="TCP23" s="71"/>
      <c r="TCS23" s="70"/>
      <c r="TCU23" s="71"/>
      <c r="TCX23" s="70"/>
      <c r="TCZ23" s="71"/>
      <c r="TDC23" s="70"/>
      <c r="TDE23" s="71"/>
      <c r="TDH23" s="70"/>
      <c r="TDJ23" s="71"/>
      <c r="TDM23" s="70"/>
      <c r="TDO23" s="71"/>
      <c r="TDR23" s="70"/>
      <c r="TDT23" s="71"/>
      <c r="TDW23" s="70"/>
      <c r="TDY23" s="71"/>
      <c r="TEB23" s="70"/>
      <c r="TED23" s="71"/>
      <c r="TEG23" s="70"/>
      <c r="TEI23" s="71"/>
      <c r="TEL23" s="70"/>
      <c r="TEN23" s="71"/>
      <c r="TEQ23" s="70"/>
      <c r="TES23" s="71"/>
      <c r="TEV23" s="70"/>
      <c r="TEX23" s="71"/>
      <c r="TFA23" s="70"/>
      <c r="TFC23" s="71"/>
      <c r="TFF23" s="70"/>
      <c r="TFH23" s="71"/>
      <c r="TFK23" s="70"/>
      <c r="TFM23" s="71"/>
      <c r="TFP23" s="70"/>
      <c r="TFR23" s="71"/>
      <c r="TFU23" s="70"/>
      <c r="TFW23" s="71"/>
      <c r="TFZ23" s="70"/>
      <c r="TGB23" s="71"/>
      <c r="TGE23" s="70"/>
      <c r="TGG23" s="71"/>
      <c r="TGJ23" s="70"/>
      <c r="TGL23" s="71"/>
      <c r="TGO23" s="70"/>
      <c r="TGQ23" s="71"/>
      <c r="TGT23" s="70"/>
      <c r="TGV23" s="71"/>
      <c r="TGY23" s="70"/>
      <c r="THA23" s="71"/>
      <c r="THD23" s="70"/>
      <c r="THF23" s="71"/>
      <c r="THI23" s="70"/>
      <c r="THK23" s="71"/>
      <c r="THN23" s="70"/>
      <c r="THP23" s="71"/>
      <c r="THS23" s="70"/>
      <c r="THU23" s="71"/>
      <c r="THX23" s="70"/>
      <c r="THZ23" s="71"/>
      <c r="TIC23" s="70"/>
      <c r="TIE23" s="71"/>
      <c r="TIH23" s="70"/>
      <c r="TIJ23" s="71"/>
      <c r="TIM23" s="70"/>
      <c r="TIO23" s="71"/>
      <c r="TIR23" s="70"/>
      <c r="TIT23" s="71"/>
      <c r="TIW23" s="70"/>
      <c r="TIY23" s="71"/>
      <c r="TJB23" s="70"/>
      <c r="TJD23" s="71"/>
      <c r="TJG23" s="70"/>
      <c r="TJI23" s="71"/>
      <c r="TJL23" s="70"/>
      <c r="TJN23" s="71"/>
      <c r="TJQ23" s="70"/>
      <c r="TJS23" s="71"/>
      <c r="TJV23" s="70"/>
      <c r="TJX23" s="71"/>
      <c r="TKA23" s="70"/>
      <c r="TKC23" s="71"/>
      <c r="TKF23" s="70"/>
      <c r="TKH23" s="71"/>
      <c r="TKK23" s="70"/>
      <c r="TKM23" s="71"/>
      <c r="TKP23" s="70"/>
      <c r="TKR23" s="71"/>
      <c r="TKU23" s="70"/>
      <c r="TKW23" s="71"/>
      <c r="TKZ23" s="70"/>
      <c r="TLB23" s="71"/>
      <c r="TLE23" s="70"/>
      <c r="TLG23" s="71"/>
      <c r="TLJ23" s="70"/>
      <c r="TLL23" s="71"/>
      <c r="TLO23" s="70"/>
      <c r="TLQ23" s="71"/>
      <c r="TLT23" s="70"/>
      <c r="TLV23" s="71"/>
      <c r="TLY23" s="70"/>
      <c r="TMA23" s="71"/>
      <c r="TMD23" s="70"/>
      <c r="TMF23" s="71"/>
      <c r="TMI23" s="70"/>
      <c r="TMK23" s="71"/>
      <c r="TMN23" s="70"/>
      <c r="TMP23" s="71"/>
      <c r="TMS23" s="70"/>
      <c r="TMU23" s="71"/>
      <c r="TMX23" s="70"/>
      <c r="TMZ23" s="71"/>
      <c r="TNC23" s="70"/>
      <c r="TNE23" s="71"/>
      <c r="TNH23" s="70"/>
      <c r="TNJ23" s="71"/>
      <c r="TNM23" s="70"/>
      <c r="TNO23" s="71"/>
      <c r="TNR23" s="70"/>
      <c r="TNT23" s="71"/>
      <c r="TNW23" s="70"/>
      <c r="TNY23" s="71"/>
      <c r="TOB23" s="70"/>
      <c r="TOD23" s="71"/>
      <c r="TOG23" s="70"/>
      <c r="TOI23" s="71"/>
      <c r="TOL23" s="70"/>
      <c r="TON23" s="71"/>
      <c r="TOQ23" s="70"/>
      <c r="TOS23" s="71"/>
      <c r="TOV23" s="70"/>
      <c r="TOX23" s="71"/>
      <c r="TPA23" s="70"/>
      <c r="TPC23" s="71"/>
      <c r="TPF23" s="70"/>
      <c r="TPH23" s="71"/>
      <c r="TPK23" s="70"/>
      <c r="TPM23" s="71"/>
      <c r="TPP23" s="70"/>
      <c r="TPR23" s="71"/>
      <c r="TPU23" s="70"/>
      <c r="TPW23" s="71"/>
      <c r="TPZ23" s="70"/>
      <c r="TQB23" s="71"/>
      <c r="TQE23" s="70"/>
      <c r="TQG23" s="71"/>
      <c r="TQJ23" s="70"/>
      <c r="TQL23" s="71"/>
      <c r="TQO23" s="70"/>
      <c r="TQQ23" s="71"/>
      <c r="TQT23" s="70"/>
      <c r="TQV23" s="71"/>
      <c r="TQY23" s="70"/>
      <c r="TRA23" s="71"/>
      <c r="TRD23" s="70"/>
      <c r="TRF23" s="71"/>
      <c r="TRI23" s="70"/>
      <c r="TRK23" s="71"/>
      <c r="TRN23" s="70"/>
      <c r="TRP23" s="71"/>
      <c r="TRS23" s="70"/>
      <c r="TRU23" s="71"/>
      <c r="TRX23" s="70"/>
      <c r="TRZ23" s="71"/>
      <c r="TSC23" s="70"/>
      <c r="TSE23" s="71"/>
      <c r="TSH23" s="70"/>
      <c r="TSJ23" s="71"/>
      <c r="TSM23" s="70"/>
      <c r="TSO23" s="71"/>
      <c r="TSR23" s="70"/>
      <c r="TST23" s="71"/>
      <c r="TSW23" s="70"/>
      <c r="TSY23" s="71"/>
      <c r="TTB23" s="70"/>
      <c r="TTD23" s="71"/>
      <c r="TTG23" s="70"/>
      <c r="TTI23" s="71"/>
      <c r="TTL23" s="70"/>
      <c r="TTN23" s="71"/>
      <c r="TTQ23" s="70"/>
      <c r="TTS23" s="71"/>
      <c r="TTV23" s="70"/>
      <c r="TTX23" s="71"/>
      <c r="TUA23" s="70"/>
      <c r="TUC23" s="71"/>
      <c r="TUF23" s="70"/>
      <c r="TUH23" s="71"/>
      <c r="TUK23" s="70"/>
      <c r="TUM23" s="71"/>
      <c r="TUP23" s="70"/>
      <c r="TUR23" s="71"/>
      <c r="TUU23" s="70"/>
      <c r="TUW23" s="71"/>
      <c r="TUZ23" s="70"/>
      <c r="TVB23" s="71"/>
      <c r="TVE23" s="70"/>
      <c r="TVG23" s="71"/>
      <c r="TVJ23" s="70"/>
      <c r="TVL23" s="71"/>
      <c r="TVO23" s="70"/>
      <c r="TVQ23" s="71"/>
      <c r="TVT23" s="70"/>
      <c r="TVV23" s="71"/>
      <c r="TVY23" s="70"/>
      <c r="TWA23" s="71"/>
      <c r="TWD23" s="70"/>
      <c r="TWF23" s="71"/>
      <c r="TWI23" s="70"/>
      <c r="TWK23" s="71"/>
      <c r="TWN23" s="70"/>
      <c r="TWP23" s="71"/>
      <c r="TWS23" s="70"/>
      <c r="TWU23" s="71"/>
      <c r="TWX23" s="70"/>
      <c r="TWZ23" s="71"/>
      <c r="TXC23" s="70"/>
      <c r="TXE23" s="71"/>
      <c r="TXH23" s="70"/>
      <c r="TXJ23" s="71"/>
      <c r="TXM23" s="70"/>
      <c r="TXO23" s="71"/>
      <c r="TXR23" s="70"/>
      <c r="TXT23" s="71"/>
      <c r="TXW23" s="70"/>
      <c r="TXY23" s="71"/>
      <c r="TYB23" s="70"/>
      <c r="TYD23" s="71"/>
      <c r="TYG23" s="70"/>
      <c r="TYI23" s="71"/>
      <c r="TYL23" s="70"/>
      <c r="TYN23" s="71"/>
      <c r="TYQ23" s="70"/>
      <c r="TYS23" s="71"/>
      <c r="TYV23" s="70"/>
      <c r="TYX23" s="71"/>
      <c r="TZA23" s="70"/>
      <c r="TZC23" s="71"/>
      <c r="TZF23" s="70"/>
      <c r="TZH23" s="71"/>
      <c r="TZK23" s="70"/>
      <c r="TZM23" s="71"/>
      <c r="TZP23" s="70"/>
      <c r="TZR23" s="71"/>
      <c r="TZU23" s="70"/>
      <c r="TZW23" s="71"/>
      <c r="TZZ23" s="70"/>
      <c r="UAB23" s="71"/>
      <c r="UAE23" s="70"/>
      <c r="UAG23" s="71"/>
      <c r="UAJ23" s="70"/>
      <c r="UAL23" s="71"/>
      <c r="UAO23" s="70"/>
      <c r="UAQ23" s="71"/>
      <c r="UAT23" s="70"/>
      <c r="UAV23" s="71"/>
      <c r="UAY23" s="70"/>
      <c r="UBA23" s="71"/>
      <c r="UBD23" s="70"/>
      <c r="UBF23" s="71"/>
      <c r="UBI23" s="70"/>
      <c r="UBK23" s="71"/>
      <c r="UBN23" s="70"/>
      <c r="UBP23" s="71"/>
      <c r="UBS23" s="70"/>
      <c r="UBU23" s="71"/>
      <c r="UBX23" s="70"/>
      <c r="UBZ23" s="71"/>
      <c r="UCC23" s="70"/>
      <c r="UCE23" s="71"/>
      <c r="UCH23" s="70"/>
      <c r="UCJ23" s="71"/>
      <c r="UCM23" s="70"/>
      <c r="UCO23" s="71"/>
      <c r="UCR23" s="70"/>
      <c r="UCT23" s="71"/>
      <c r="UCW23" s="70"/>
      <c r="UCY23" s="71"/>
      <c r="UDB23" s="70"/>
      <c r="UDD23" s="71"/>
      <c r="UDG23" s="70"/>
      <c r="UDI23" s="71"/>
      <c r="UDL23" s="70"/>
      <c r="UDN23" s="71"/>
      <c r="UDQ23" s="70"/>
      <c r="UDS23" s="71"/>
      <c r="UDV23" s="70"/>
      <c r="UDX23" s="71"/>
      <c r="UEA23" s="70"/>
      <c r="UEC23" s="71"/>
      <c r="UEF23" s="70"/>
      <c r="UEH23" s="71"/>
      <c r="UEK23" s="70"/>
      <c r="UEM23" s="71"/>
      <c r="UEP23" s="70"/>
      <c r="UER23" s="71"/>
      <c r="UEU23" s="70"/>
      <c r="UEW23" s="71"/>
      <c r="UEZ23" s="70"/>
      <c r="UFB23" s="71"/>
      <c r="UFE23" s="70"/>
      <c r="UFG23" s="71"/>
      <c r="UFJ23" s="70"/>
      <c r="UFL23" s="71"/>
      <c r="UFO23" s="70"/>
      <c r="UFQ23" s="71"/>
      <c r="UFT23" s="70"/>
      <c r="UFV23" s="71"/>
      <c r="UFY23" s="70"/>
      <c r="UGA23" s="71"/>
      <c r="UGD23" s="70"/>
      <c r="UGF23" s="71"/>
      <c r="UGI23" s="70"/>
      <c r="UGK23" s="71"/>
      <c r="UGN23" s="70"/>
      <c r="UGP23" s="71"/>
      <c r="UGS23" s="70"/>
      <c r="UGU23" s="71"/>
      <c r="UGX23" s="70"/>
      <c r="UGZ23" s="71"/>
      <c r="UHC23" s="70"/>
      <c r="UHE23" s="71"/>
      <c r="UHH23" s="70"/>
      <c r="UHJ23" s="71"/>
      <c r="UHM23" s="70"/>
      <c r="UHO23" s="71"/>
      <c r="UHR23" s="70"/>
      <c r="UHT23" s="71"/>
      <c r="UHW23" s="70"/>
      <c r="UHY23" s="71"/>
      <c r="UIB23" s="70"/>
      <c r="UID23" s="71"/>
      <c r="UIG23" s="70"/>
      <c r="UII23" s="71"/>
      <c r="UIL23" s="70"/>
      <c r="UIN23" s="71"/>
      <c r="UIQ23" s="70"/>
      <c r="UIS23" s="71"/>
      <c r="UIV23" s="70"/>
      <c r="UIX23" s="71"/>
      <c r="UJA23" s="70"/>
      <c r="UJC23" s="71"/>
      <c r="UJF23" s="70"/>
      <c r="UJH23" s="71"/>
      <c r="UJK23" s="70"/>
      <c r="UJM23" s="71"/>
      <c r="UJP23" s="70"/>
      <c r="UJR23" s="71"/>
      <c r="UJU23" s="70"/>
      <c r="UJW23" s="71"/>
      <c r="UJZ23" s="70"/>
      <c r="UKB23" s="71"/>
      <c r="UKE23" s="70"/>
      <c r="UKG23" s="71"/>
      <c r="UKJ23" s="70"/>
      <c r="UKL23" s="71"/>
      <c r="UKO23" s="70"/>
      <c r="UKQ23" s="71"/>
      <c r="UKT23" s="70"/>
      <c r="UKV23" s="71"/>
      <c r="UKY23" s="70"/>
      <c r="ULA23" s="71"/>
      <c r="ULD23" s="70"/>
      <c r="ULF23" s="71"/>
      <c r="ULI23" s="70"/>
      <c r="ULK23" s="71"/>
      <c r="ULN23" s="70"/>
      <c r="ULP23" s="71"/>
      <c r="ULS23" s="70"/>
      <c r="ULU23" s="71"/>
      <c r="ULX23" s="70"/>
      <c r="ULZ23" s="71"/>
      <c r="UMC23" s="70"/>
      <c r="UME23" s="71"/>
      <c r="UMH23" s="70"/>
      <c r="UMJ23" s="71"/>
      <c r="UMM23" s="70"/>
      <c r="UMO23" s="71"/>
      <c r="UMR23" s="70"/>
      <c r="UMT23" s="71"/>
      <c r="UMW23" s="70"/>
      <c r="UMY23" s="71"/>
      <c r="UNB23" s="70"/>
      <c r="UND23" s="71"/>
      <c r="UNG23" s="70"/>
      <c r="UNI23" s="71"/>
      <c r="UNL23" s="70"/>
      <c r="UNN23" s="71"/>
      <c r="UNQ23" s="70"/>
      <c r="UNS23" s="71"/>
      <c r="UNV23" s="70"/>
      <c r="UNX23" s="71"/>
      <c r="UOA23" s="70"/>
      <c r="UOC23" s="71"/>
      <c r="UOF23" s="70"/>
      <c r="UOH23" s="71"/>
      <c r="UOK23" s="70"/>
      <c r="UOM23" s="71"/>
      <c r="UOP23" s="70"/>
      <c r="UOR23" s="71"/>
      <c r="UOU23" s="70"/>
      <c r="UOW23" s="71"/>
      <c r="UOZ23" s="70"/>
      <c r="UPB23" s="71"/>
      <c r="UPE23" s="70"/>
      <c r="UPG23" s="71"/>
      <c r="UPJ23" s="70"/>
      <c r="UPL23" s="71"/>
      <c r="UPO23" s="70"/>
      <c r="UPQ23" s="71"/>
      <c r="UPT23" s="70"/>
      <c r="UPV23" s="71"/>
      <c r="UPY23" s="70"/>
      <c r="UQA23" s="71"/>
      <c r="UQD23" s="70"/>
      <c r="UQF23" s="71"/>
      <c r="UQI23" s="70"/>
      <c r="UQK23" s="71"/>
      <c r="UQN23" s="70"/>
      <c r="UQP23" s="71"/>
      <c r="UQS23" s="70"/>
      <c r="UQU23" s="71"/>
      <c r="UQX23" s="70"/>
      <c r="UQZ23" s="71"/>
      <c r="URC23" s="70"/>
      <c r="URE23" s="71"/>
      <c r="URH23" s="70"/>
      <c r="URJ23" s="71"/>
      <c r="URM23" s="70"/>
      <c r="URO23" s="71"/>
      <c r="URR23" s="70"/>
      <c r="URT23" s="71"/>
      <c r="URW23" s="70"/>
      <c r="URY23" s="71"/>
      <c r="USB23" s="70"/>
      <c r="USD23" s="71"/>
      <c r="USG23" s="70"/>
      <c r="USI23" s="71"/>
      <c r="USL23" s="70"/>
      <c r="USN23" s="71"/>
      <c r="USQ23" s="70"/>
      <c r="USS23" s="71"/>
      <c r="USV23" s="70"/>
      <c r="USX23" s="71"/>
      <c r="UTA23" s="70"/>
      <c r="UTC23" s="71"/>
      <c r="UTF23" s="70"/>
      <c r="UTH23" s="71"/>
      <c r="UTK23" s="70"/>
      <c r="UTM23" s="71"/>
      <c r="UTP23" s="70"/>
      <c r="UTR23" s="71"/>
      <c r="UTU23" s="70"/>
      <c r="UTW23" s="71"/>
      <c r="UTZ23" s="70"/>
      <c r="UUB23" s="71"/>
      <c r="UUE23" s="70"/>
      <c r="UUG23" s="71"/>
      <c r="UUJ23" s="70"/>
      <c r="UUL23" s="71"/>
      <c r="UUO23" s="70"/>
      <c r="UUQ23" s="71"/>
      <c r="UUT23" s="70"/>
      <c r="UUV23" s="71"/>
      <c r="UUY23" s="70"/>
      <c r="UVA23" s="71"/>
      <c r="UVD23" s="70"/>
      <c r="UVF23" s="71"/>
      <c r="UVI23" s="70"/>
      <c r="UVK23" s="71"/>
      <c r="UVN23" s="70"/>
      <c r="UVP23" s="71"/>
      <c r="UVS23" s="70"/>
      <c r="UVU23" s="71"/>
      <c r="UVX23" s="70"/>
      <c r="UVZ23" s="71"/>
      <c r="UWC23" s="70"/>
      <c r="UWE23" s="71"/>
      <c r="UWH23" s="70"/>
      <c r="UWJ23" s="71"/>
      <c r="UWM23" s="70"/>
      <c r="UWO23" s="71"/>
      <c r="UWR23" s="70"/>
      <c r="UWT23" s="71"/>
      <c r="UWW23" s="70"/>
      <c r="UWY23" s="71"/>
      <c r="UXB23" s="70"/>
      <c r="UXD23" s="71"/>
      <c r="UXG23" s="70"/>
      <c r="UXI23" s="71"/>
      <c r="UXL23" s="70"/>
      <c r="UXN23" s="71"/>
      <c r="UXQ23" s="70"/>
      <c r="UXS23" s="71"/>
      <c r="UXV23" s="70"/>
      <c r="UXX23" s="71"/>
      <c r="UYA23" s="70"/>
      <c r="UYC23" s="71"/>
      <c r="UYF23" s="70"/>
      <c r="UYH23" s="71"/>
      <c r="UYK23" s="70"/>
      <c r="UYM23" s="71"/>
      <c r="UYP23" s="70"/>
      <c r="UYR23" s="71"/>
      <c r="UYU23" s="70"/>
      <c r="UYW23" s="71"/>
      <c r="UYZ23" s="70"/>
      <c r="UZB23" s="71"/>
      <c r="UZE23" s="70"/>
      <c r="UZG23" s="71"/>
      <c r="UZJ23" s="70"/>
      <c r="UZL23" s="71"/>
      <c r="UZO23" s="70"/>
      <c r="UZQ23" s="71"/>
      <c r="UZT23" s="70"/>
      <c r="UZV23" s="71"/>
      <c r="UZY23" s="70"/>
      <c r="VAA23" s="71"/>
      <c r="VAD23" s="70"/>
      <c r="VAF23" s="71"/>
      <c r="VAI23" s="70"/>
      <c r="VAK23" s="71"/>
      <c r="VAN23" s="70"/>
      <c r="VAP23" s="71"/>
      <c r="VAS23" s="70"/>
      <c r="VAU23" s="71"/>
      <c r="VAX23" s="70"/>
      <c r="VAZ23" s="71"/>
      <c r="VBC23" s="70"/>
      <c r="VBE23" s="71"/>
      <c r="VBH23" s="70"/>
      <c r="VBJ23" s="71"/>
      <c r="VBM23" s="70"/>
      <c r="VBO23" s="71"/>
      <c r="VBR23" s="70"/>
      <c r="VBT23" s="71"/>
      <c r="VBW23" s="70"/>
      <c r="VBY23" s="71"/>
      <c r="VCB23" s="70"/>
      <c r="VCD23" s="71"/>
      <c r="VCG23" s="70"/>
      <c r="VCI23" s="71"/>
      <c r="VCL23" s="70"/>
      <c r="VCN23" s="71"/>
      <c r="VCQ23" s="70"/>
      <c r="VCS23" s="71"/>
      <c r="VCV23" s="70"/>
      <c r="VCX23" s="71"/>
      <c r="VDA23" s="70"/>
      <c r="VDC23" s="71"/>
      <c r="VDF23" s="70"/>
      <c r="VDH23" s="71"/>
      <c r="VDK23" s="70"/>
      <c r="VDM23" s="71"/>
      <c r="VDP23" s="70"/>
      <c r="VDR23" s="71"/>
      <c r="VDU23" s="70"/>
      <c r="VDW23" s="71"/>
      <c r="VDZ23" s="70"/>
      <c r="VEB23" s="71"/>
      <c r="VEE23" s="70"/>
      <c r="VEG23" s="71"/>
      <c r="VEJ23" s="70"/>
      <c r="VEL23" s="71"/>
      <c r="VEO23" s="70"/>
      <c r="VEQ23" s="71"/>
      <c r="VET23" s="70"/>
      <c r="VEV23" s="71"/>
      <c r="VEY23" s="70"/>
      <c r="VFA23" s="71"/>
      <c r="VFD23" s="70"/>
      <c r="VFF23" s="71"/>
      <c r="VFI23" s="70"/>
      <c r="VFK23" s="71"/>
      <c r="VFN23" s="70"/>
      <c r="VFP23" s="71"/>
      <c r="VFS23" s="70"/>
      <c r="VFU23" s="71"/>
      <c r="VFX23" s="70"/>
      <c r="VFZ23" s="71"/>
      <c r="VGC23" s="70"/>
      <c r="VGE23" s="71"/>
      <c r="VGH23" s="70"/>
      <c r="VGJ23" s="71"/>
      <c r="VGM23" s="70"/>
      <c r="VGO23" s="71"/>
      <c r="VGR23" s="70"/>
      <c r="VGT23" s="71"/>
      <c r="VGW23" s="70"/>
      <c r="VGY23" s="71"/>
      <c r="VHB23" s="70"/>
      <c r="VHD23" s="71"/>
      <c r="VHG23" s="70"/>
      <c r="VHI23" s="71"/>
      <c r="VHL23" s="70"/>
      <c r="VHN23" s="71"/>
      <c r="VHQ23" s="70"/>
      <c r="VHS23" s="71"/>
      <c r="VHV23" s="70"/>
      <c r="VHX23" s="71"/>
      <c r="VIA23" s="70"/>
      <c r="VIC23" s="71"/>
      <c r="VIF23" s="70"/>
      <c r="VIH23" s="71"/>
      <c r="VIK23" s="70"/>
      <c r="VIM23" s="71"/>
      <c r="VIP23" s="70"/>
      <c r="VIR23" s="71"/>
      <c r="VIU23" s="70"/>
      <c r="VIW23" s="71"/>
      <c r="VIZ23" s="70"/>
      <c r="VJB23" s="71"/>
      <c r="VJE23" s="70"/>
      <c r="VJG23" s="71"/>
      <c r="VJJ23" s="70"/>
      <c r="VJL23" s="71"/>
      <c r="VJO23" s="70"/>
      <c r="VJQ23" s="71"/>
      <c r="VJT23" s="70"/>
      <c r="VJV23" s="71"/>
      <c r="VJY23" s="70"/>
      <c r="VKA23" s="71"/>
      <c r="VKD23" s="70"/>
      <c r="VKF23" s="71"/>
      <c r="VKI23" s="70"/>
      <c r="VKK23" s="71"/>
      <c r="VKN23" s="70"/>
      <c r="VKP23" s="71"/>
      <c r="VKS23" s="70"/>
      <c r="VKU23" s="71"/>
      <c r="VKX23" s="70"/>
      <c r="VKZ23" s="71"/>
      <c r="VLC23" s="70"/>
      <c r="VLE23" s="71"/>
      <c r="VLH23" s="70"/>
      <c r="VLJ23" s="71"/>
      <c r="VLM23" s="70"/>
      <c r="VLO23" s="71"/>
      <c r="VLR23" s="70"/>
      <c r="VLT23" s="71"/>
      <c r="VLW23" s="70"/>
      <c r="VLY23" s="71"/>
      <c r="VMB23" s="70"/>
      <c r="VMD23" s="71"/>
      <c r="VMG23" s="70"/>
      <c r="VMI23" s="71"/>
      <c r="VML23" s="70"/>
      <c r="VMN23" s="71"/>
      <c r="VMQ23" s="70"/>
      <c r="VMS23" s="71"/>
      <c r="VMV23" s="70"/>
      <c r="VMX23" s="71"/>
      <c r="VNA23" s="70"/>
      <c r="VNC23" s="71"/>
      <c r="VNF23" s="70"/>
      <c r="VNH23" s="71"/>
      <c r="VNK23" s="70"/>
      <c r="VNM23" s="71"/>
      <c r="VNP23" s="70"/>
      <c r="VNR23" s="71"/>
      <c r="VNU23" s="70"/>
      <c r="VNW23" s="71"/>
      <c r="VNZ23" s="70"/>
      <c r="VOB23" s="71"/>
      <c r="VOE23" s="70"/>
      <c r="VOG23" s="71"/>
      <c r="VOJ23" s="70"/>
      <c r="VOL23" s="71"/>
      <c r="VOO23" s="70"/>
      <c r="VOQ23" s="71"/>
      <c r="VOT23" s="70"/>
      <c r="VOV23" s="71"/>
      <c r="VOY23" s="70"/>
      <c r="VPA23" s="71"/>
      <c r="VPD23" s="70"/>
      <c r="VPF23" s="71"/>
      <c r="VPI23" s="70"/>
      <c r="VPK23" s="71"/>
      <c r="VPN23" s="70"/>
      <c r="VPP23" s="71"/>
      <c r="VPS23" s="70"/>
      <c r="VPU23" s="71"/>
      <c r="VPX23" s="70"/>
      <c r="VPZ23" s="71"/>
      <c r="VQC23" s="70"/>
      <c r="VQE23" s="71"/>
      <c r="VQH23" s="70"/>
      <c r="VQJ23" s="71"/>
      <c r="VQM23" s="70"/>
      <c r="VQO23" s="71"/>
      <c r="VQR23" s="70"/>
      <c r="VQT23" s="71"/>
      <c r="VQW23" s="70"/>
      <c r="VQY23" s="71"/>
      <c r="VRB23" s="70"/>
      <c r="VRD23" s="71"/>
      <c r="VRG23" s="70"/>
      <c r="VRI23" s="71"/>
      <c r="VRL23" s="70"/>
      <c r="VRN23" s="71"/>
      <c r="VRQ23" s="70"/>
      <c r="VRS23" s="71"/>
      <c r="VRV23" s="70"/>
      <c r="VRX23" s="71"/>
      <c r="VSA23" s="70"/>
      <c r="VSC23" s="71"/>
      <c r="VSF23" s="70"/>
      <c r="VSH23" s="71"/>
      <c r="VSK23" s="70"/>
      <c r="VSM23" s="71"/>
      <c r="VSP23" s="70"/>
      <c r="VSR23" s="71"/>
      <c r="VSU23" s="70"/>
      <c r="VSW23" s="71"/>
      <c r="VSZ23" s="70"/>
      <c r="VTB23" s="71"/>
      <c r="VTE23" s="70"/>
      <c r="VTG23" s="71"/>
      <c r="VTJ23" s="70"/>
      <c r="VTL23" s="71"/>
      <c r="VTO23" s="70"/>
      <c r="VTQ23" s="71"/>
      <c r="VTT23" s="70"/>
      <c r="VTV23" s="71"/>
      <c r="VTY23" s="70"/>
      <c r="VUA23" s="71"/>
      <c r="VUD23" s="70"/>
      <c r="VUF23" s="71"/>
      <c r="VUI23" s="70"/>
      <c r="VUK23" s="71"/>
      <c r="VUN23" s="70"/>
      <c r="VUP23" s="71"/>
      <c r="VUS23" s="70"/>
      <c r="VUU23" s="71"/>
      <c r="VUX23" s="70"/>
      <c r="VUZ23" s="71"/>
      <c r="VVC23" s="70"/>
      <c r="VVE23" s="71"/>
      <c r="VVH23" s="70"/>
      <c r="VVJ23" s="71"/>
      <c r="VVM23" s="70"/>
      <c r="VVO23" s="71"/>
      <c r="VVR23" s="70"/>
      <c r="VVT23" s="71"/>
      <c r="VVW23" s="70"/>
      <c r="VVY23" s="71"/>
      <c r="VWB23" s="70"/>
      <c r="VWD23" s="71"/>
      <c r="VWG23" s="70"/>
      <c r="VWI23" s="71"/>
      <c r="VWL23" s="70"/>
      <c r="VWN23" s="71"/>
      <c r="VWQ23" s="70"/>
      <c r="VWS23" s="71"/>
      <c r="VWV23" s="70"/>
      <c r="VWX23" s="71"/>
      <c r="VXA23" s="70"/>
      <c r="VXC23" s="71"/>
      <c r="VXF23" s="70"/>
      <c r="VXH23" s="71"/>
      <c r="VXK23" s="70"/>
      <c r="VXM23" s="71"/>
      <c r="VXP23" s="70"/>
      <c r="VXR23" s="71"/>
      <c r="VXU23" s="70"/>
      <c r="VXW23" s="71"/>
      <c r="VXZ23" s="70"/>
      <c r="VYB23" s="71"/>
      <c r="VYE23" s="70"/>
      <c r="VYG23" s="71"/>
      <c r="VYJ23" s="70"/>
      <c r="VYL23" s="71"/>
      <c r="VYO23" s="70"/>
      <c r="VYQ23" s="71"/>
      <c r="VYT23" s="70"/>
      <c r="VYV23" s="71"/>
      <c r="VYY23" s="70"/>
      <c r="VZA23" s="71"/>
      <c r="VZD23" s="70"/>
      <c r="VZF23" s="71"/>
      <c r="VZI23" s="70"/>
      <c r="VZK23" s="71"/>
      <c r="VZN23" s="70"/>
      <c r="VZP23" s="71"/>
      <c r="VZS23" s="70"/>
      <c r="VZU23" s="71"/>
      <c r="VZX23" s="70"/>
      <c r="VZZ23" s="71"/>
      <c r="WAC23" s="70"/>
      <c r="WAE23" s="71"/>
      <c r="WAH23" s="70"/>
      <c r="WAJ23" s="71"/>
      <c r="WAM23" s="70"/>
      <c r="WAO23" s="71"/>
      <c r="WAR23" s="70"/>
      <c r="WAT23" s="71"/>
      <c r="WAW23" s="70"/>
      <c r="WAY23" s="71"/>
      <c r="WBB23" s="70"/>
      <c r="WBD23" s="71"/>
      <c r="WBG23" s="70"/>
      <c r="WBI23" s="71"/>
      <c r="WBL23" s="70"/>
      <c r="WBN23" s="71"/>
      <c r="WBQ23" s="70"/>
      <c r="WBS23" s="71"/>
      <c r="WBV23" s="70"/>
      <c r="WBX23" s="71"/>
      <c r="WCA23" s="70"/>
      <c r="WCC23" s="71"/>
      <c r="WCF23" s="70"/>
      <c r="WCH23" s="71"/>
      <c r="WCK23" s="70"/>
      <c r="WCM23" s="71"/>
      <c r="WCP23" s="70"/>
      <c r="WCR23" s="71"/>
      <c r="WCU23" s="70"/>
      <c r="WCW23" s="71"/>
      <c r="WCZ23" s="70"/>
      <c r="WDB23" s="71"/>
      <c r="WDE23" s="70"/>
      <c r="WDG23" s="71"/>
      <c r="WDJ23" s="70"/>
      <c r="WDL23" s="71"/>
      <c r="WDO23" s="70"/>
      <c r="WDQ23" s="71"/>
      <c r="WDT23" s="70"/>
      <c r="WDV23" s="71"/>
      <c r="WDY23" s="70"/>
      <c r="WEA23" s="71"/>
      <c r="WED23" s="70"/>
      <c r="WEF23" s="71"/>
      <c r="WEI23" s="70"/>
      <c r="WEK23" s="71"/>
      <c r="WEN23" s="70"/>
      <c r="WEP23" s="71"/>
      <c r="WES23" s="70"/>
      <c r="WEU23" s="71"/>
      <c r="WEX23" s="70"/>
      <c r="WEZ23" s="71"/>
      <c r="WFC23" s="70"/>
      <c r="WFE23" s="71"/>
      <c r="WFH23" s="70"/>
      <c r="WFJ23" s="71"/>
      <c r="WFM23" s="70"/>
      <c r="WFO23" s="71"/>
      <c r="WFR23" s="70"/>
      <c r="WFT23" s="71"/>
      <c r="WFW23" s="70"/>
      <c r="WFY23" s="71"/>
      <c r="WGB23" s="70"/>
      <c r="WGD23" s="71"/>
      <c r="WGG23" s="70"/>
      <c r="WGI23" s="71"/>
      <c r="WGL23" s="70"/>
      <c r="WGN23" s="71"/>
      <c r="WGQ23" s="70"/>
      <c r="WGS23" s="71"/>
      <c r="WGV23" s="70"/>
      <c r="WGX23" s="71"/>
      <c r="WHA23" s="70"/>
      <c r="WHC23" s="71"/>
      <c r="WHF23" s="70"/>
      <c r="WHH23" s="71"/>
      <c r="WHK23" s="70"/>
      <c r="WHM23" s="71"/>
      <c r="WHP23" s="70"/>
      <c r="WHR23" s="71"/>
      <c r="WHU23" s="70"/>
      <c r="WHW23" s="71"/>
      <c r="WHZ23" s="70"/>
      <c r="WIB23" s="71"/>
      <c r="WIE23" s="70"/>
      <c r="WIG23" s="71"/>
      <c r="WIJ23" s="70"/>
      <c r="WIL23" s="71"/>
      <c r="WIO23" s="70"/>
      <c r="WIQ23" s="71"/>
      <c r="WIT23" s="70"/>
      <c r="WIV23" s="71"/>
      <c r="WIY23" s="70"/>
      <c r="WJA23" s="71"/>
      <c r="WJD23" s="70"/>
      <c r="WJF23" s="71"/>
      <c r="WJI23" s="70"/>
      <c r="WJK23" s="71"/>
      <c r="WJN23" s="70"/>
      <c r="WJP23" s="71"/>
      <c r="WJS23" s="70"/>
      <c r="WJU23" s="71"/>
      <c r="WJX23" s="70"/>
      <c r="WJZ23" s="71"/>
      <c r="WKC23" s="70"/>
      <c r="WKE23" s="71"/>
      <c r="WKH23" s="70"/>
      <c r="WKJ23" s="71"/>
      <c r="WKM23" s="70"/>
      <c r="WKO23" s="71"/>
      <c r="WKR23" s="70"/>
      <c r="WKT23" s="71"/>
      <c r="WKW23" s="70"/>
      <c r="WKY23" s="71"/>
      <c r="WLB23" s="70"/>
      <c r="WLD23" s="71"/>
      <c r="WLG23" s="70"/>
      <c r="WLI23" s="71"/>
      <c r="WLL23" s="70"/>
      <c r="WLN23" s="71"/>
      <c r="WLQ23" s="70"/>
      <c r="WLS23" s="71"/>
      <c r="WLV23" s="70"/>
      <c r="WLX23" s="71"/>
      <c r="WMA23" s="70"/>
      <c r="WMC23" s="71"/>
      <c r="WMF23" s="70"/>
      <c r="WMH23" s="71"/>
      <c r="WMK23" s="70"/>
      <c r="WMM23" s="71"/>
      <c r="WMP23" s="70"/>
      <c r="WMR23" s="71"/>
      <c r="WMU23" s="70"/>
      <c r="WMW23" s="71"/>
      <c r="WMZ23" s="70"/>
      <c r="WNB23" s="71"/>
      <c r="WNE23" s="70"/>
      <c r="WNG23" s="71"/>
      <c r="WNJ23" s="70"/>
      <c r="WNL23" s="71"/>
      <c r="WNO23" s="70"/>
      <c r="WNQ23" s="71"/>
      <c r="WNT23" s="70"/>
      <c r="WNV23" s="71"/>
      <c r="WNY23" s="70"/>
      <c r="WOA23" s="71"/>
      <c r="WOD23" s="70"/>
      <c r="WOF23" s="71"/>
      <c r="WOI23" s="70"/>
      <c r="WOK23" s="71"/>
      <c r="WON23" s="70"/>
      <c r="WOP23" s="71"/>
      <c r="WOS23" s="70"/>
      <c r="WOU23" s="71"/>
      <c r="WOX23" s="70"/>
      <c r="WOZ23" s="71"/>
      <c r="WPC23" s="70"/>
      <c r="WPE23" s="71"/>
      <c r="WPH23" s="70"/>
      <c r="WPJ23" s="71"/>
      <c r="WPM23" s="70"/>
      <c r="WPO23" s="71"/>
      <c r="WPR23" s="70"/>
      <c r="WPT23" s="71"/>
      <c r="WPW23" s="70"/>
      <c r="WPY23" s="71"/>
      <c r="WQB23" s="70"/>
      <c r="WQD23" s="71"/>
      <c r="WQG23" s="70"/>
      <c r="WQI23" s="71"/>
      <c r="WQL23" s="70"/>
      <c r="WQN23" s="71"/>
      <c r="WQQ23" s="70"/>
      <c r="WQS23" s="71"/>
      <c r="WQV23" s="70"/>
      <c r="WQX23" s="71"/>
      <c r="WRA23" s="70"/>
      <c r="WRC23" s="71"/>
      <c r="WRF23" s="70"/>
      <c r="WRH23" s="71"/>
      <c r="WRK23" s="70"/>
      <c r="WRM23" s="71"/>
      <c r="WRP23" s="70"/>
      <c r="WRR23" s="71"/>
      <c r="WRU23" s="70"/>
      <c r="WRW23" s="71"/>
      <c r="WRZ23" s="70"/>
      <c r="WSB23" s="71"/>
      <c r="WSE23" s="70"/>
      <c r="WSG23" s="71"/>
      <c r="WSJ23" s="70"/>
      <c r="WSL23" s="71"/>
      <c r="WSO23" s="70"/>
      <c r="WSQ23" s="71"/>
      <c r="WST23" s="70"/>
      <c r="WSV23" s="71"/>
      <c r="WSY23" s="70"/>
      <c r="WTA23" s="71"/>
      <c r="WTD23" s="70"/>
      <c r="WTF23" s="71"/>
      <c r="WTI23" s="70"/>
      <c r="WTK23" s="71"/>
      <c r="WTN23" s="70"/>
      <c r="WTP23" s="71"/>
      <c r="WTS23" s="70"/>
      <c r="WTU23" s="71"/>
      <c r="WTX23" s="70"/>
      <c r="WTZ23" s="71"/>
      <c r="WUC23" s="70"/>
      <c r="WUE23" s="71"/>
      <c r="WUH23" s="70"/>
      <c r="WUJ23" s="71"/>
      <c r="WUM23" s="70"/>
      <c r="WUO23" s="71"/>
      <c r="WUR23" s="70"/>
      <c r="WUT23" s="71"/>
      <c r="WUW23" s="70"/>
      <c r="WUY23" s="71"/>
      <c r="WVB23" s="70"/>
      <c r="WVD23" s="71"/>
      <c r="WVG23" s="70"/>
      <c r="WVI23" s="71"/>
      <c r="WVL23" s="70"/>
      <c r="WVN23" s="71"/>
      <c r="WVQ23" s="70"/>
      <c r="WVS23" s="71"/>
      <c r="WVV23" s="70"/>
      <c r="WVX23" s="71"/>
      <c r="WWA23" s="70"/>
      <c r="WWC23" s="71"/>
      <c r="WWF23" s="70"/>
      <c r="WWH23" s="71"/>
      <c r="WWK23" s="70"/>
      <c r="WWM23" s="71"/>
      <c r="WWP23" s="70"/>
      <c r="WWR23" s="71"/>
      <c r="WWU23" s="70"/>
      <c r="WWW23" s="71"/>
      <c r="WWZ23" s="70"/>
      <c r="WXB23" s="71"/>
      <c r="WXE23" s="70"/>
      <c r="WXG23" s="71"/>
      <c r="WXJ23" s="70"/>
      <c r="WXL23" s="71"/>
      <c r="WXO23" s="70"/>
      <c r="WXQ23" s="71"/>
      <c r="WXT23" s="70"/>
      <c r="WXV23" s="71"/>
      <c r="WXY23" s="70"/>
      <c r="WYA23" s="71"/>
      <c r="WYD23" s="70"/>
      <c r="WYF23" s="71"/>
      <c r="WYI23" s="70"/>
      <c r="WYK23" s="71"/>
      <c r="WYN23" s="70"/>
      <c r="WYP23" s="71"/>
      <c r="WYS23" s="70"/>
      <c r="WYU23" s="71"/>
      <c r="WYX23" s="70"/>
      <c r="WYZ23" s="71"/>
      <c r="WZC23" s="70"/>
      <c r="WZE23" s="71"/>
      <c r="WZH23" s="70"/>
      <c r="WZJ23" s="71"/>
      <c r="WZM23" s="70"/>
      <c r="WZO23" s="71"/>
      <c r="WZR23" s="70"/>
      <c r="WZT23" s="71"/>
      <c r="WZW23" s="70"/>
      <c r="WZY23" s="71"/>
      <c r="XAB23" s="70"/>
      <c r="XAD23" s="71"/>
      <c r="XAG23" s="70"/>
      <c r="XAI23" s="71"/>
      <c r="XAL23" s="70"/>
      <c r="XAN23" s="71"/>
      <c r="XAQ23" s="70"/>
      <c r="XAS23" s="71"/>
      <c r="XAV23" s="70"/>
      <c r="XAX23" s="71"/>
      <c r="XBA23" s="70"/>
      <c r="XBC23" s="71"/>
      <c r="XBF23" s="70"/>
      <c r="XBH23" s="71"/>
      <c r="XBK23" s="70"/>
      <c r="XBM23" s="71"/>
      <c r="XBP23" s="70"/>
      <c r="XBR23" s="71"/>
      <c r="XBU23" s="70"/>
      <c r="XBW23" s="71"/>
      <c r="XBZ23" s="70"/>
      <c r="XCB23" s="71"/>
      <c r="XCE23" s="70"/>
      <c r="XCG23" s="71"/>
      <c r="XCJ23" s="70"/>
      <c r="XCL23" s="71"/>
      <c r="XCO23" s="70"/>
      <c r="XCQ23" s="71"/>
      <c r="XCT23" s="70"/>
      <c r="XCV23" s="71"/>
      <c r="XCY23" s="70"/>
      <c r="XDA23" s="71"/>
      <c r="XDD23" s="70"/>
      <c r="XDF23" s="71"/>
      <c r="XDI23" s="70"/>
      <c r="XDK23" s="71"/>
      <c r="XDN23" s="70"/>
      <c r="XDP23" s="71"/>
      <c r="XDS23" s="70"/>
      <c r="XDU23" s="71"/>
      <c r="XDX23" s="70"/>
      <c r="XDZ23" s="71"/>
      <c r="XEC23" s="70"/>
      <c r="XEE23" s="71"/>
      <c r="XEH23" s="70"/>
      <c r="XEJ23" s="71"/>
      <c r="XEM23" s="70"/>
      <c r="XEO23" s="71"/>
      <c r="XER23" s="70"/>
      <c r="XET23" s="71"/>
      <c r="XEW23" s="70"/>
      <c r="XEY23" s="71"/>
      <c r="XEZ23" s="1"/>
      <c r="XFA23" s="6"/>
      <c r="XFB23" s="1"/>
      <c r="XFC23" s="1"/>
      <c r="XFD23" s="1"/>
    </row>
    <row r="24" spans="1:1024 1027:2047 2049:3072 3074:4094 4097:5119 5122:6144 6147:7167 7169:8192 8194:9214 9217:10239 10242:11264 11267:12287 12289:13312 13314:14334 14337:15359 15362:16384" ht="17.100000000000001" customHeight="1">
      <c r="B24" s="5"/>
    </row>
    <row r="25" spans="1:1024 1027:2047 2049:3072 3074:4094 4097:5119 5122:6144 6147:7167 7169:8192 8194:9214 9217:10239 10242:11264 11267:12287 12289:13312 13314:14334 14337:15359 15362:16384" ht="17.100000000000001" customHeight="1">
      <c r="B25" s="3" t="s">
        <v>385</v>
      </c>
    </row>
    <row r="26" spans="1:1024 1027:2047 2049:3072 3074:4094 4097:5119 5122:6144 6147:7167 7169:8192 8194:9214 9217:10239 10242:11264 11267:12287 12289:13312 13314:14334 14337:15359 15362:16384" ht="17.100000000000001" customHeight="1">
      <c r="B26" s="5"/>
    </row>
    <row r="27" spans="1:1024 1027:2047 2049:3072 3074:4094 4097:5119 5122:6144 6147:7167 7169:8192 8194:9214 9217:10239 10242:11264 11267:12287 12289:13312 13314:14334 14337:15359 15362:16384" ht="17.100000000000001" customHeight="1">
      <c r="B27" s="3" t="s">
        <v>386</v>
      </c>
    </row>
    <row r="28" spans="1:1024 1027:2047 2049:3072 3074:4094 4097:5119 5122:6144 6147:7167 7169:8192 8194:9214 9217:10239 10242:11264 11267:12287 12289:13312 13314:14334 14337:15359 15362:16384" ht="17.100000000000001" customHeight="1">
      <c r="B28" s="5"/>
    </row>
    <row r="29" spans="1:1024 1027:2047 2049:3072 3074:4094 4097:5119 5122:6144 6147:7167 7169:8192 8194:9214 9217:10239 10242:11264 11267:12287 12289:13312 13314:14334 14337:15359 15362:16384" ht="17.100000000000001" customHeight="1">
      <c r="B29" s="3" t="s">
        <v>387</v>
      </c>
    </row>
    <row r="30" spans="1:1024 1027:2047 2049:3072 3074:4094 4097:5119 5122:6144 6147:7167 7169:8192 8194:9214 9217:10239 10242:11264 11267:12287 12289:13312 13314:14334 14337:15359 15362:16384" ht="17.100000000000001" customHeight="1">
      <c r="B30" s="5"/>
    </row>
    <row r="31" spans="1:1024 1027:2047 2049:3072 3074:4094 4097:5119 5122:6144 6147:7167 7169:8192 8194:9214 9217:10239 10242:11264 11267:12287 12289:13312 13314:14334 14337:15359 15362:16384" ht="17.100000000000001" customHeight="1">
      <c r="B31" s="3" t="s">
        <v>388</v>
      </c>
    </row>
    <row r="32" spans="1:1024 1027:2047 2049:3072 3074:4094 4097:5119 5122:6144 6147:7167 7169:8192 8194:9214 9217:10239 10242:11264 11267:12287 12289:13312 13314:14334 14337:15359 15362:16384" ht="17.100000000000001" customHeight="1">
      <c r="B32" s="5"/>
    </row>
    <row r="33" spans="2:4" ht="17.100000000000001" customHeight="1">
      <c r="B33" s="3" t="s">
        <v>30</v>
      </c>
      <c r="D33" s="69"/>
    </row>
    <row r="34" spans="2:4" ht="17.100000000000001" customHeight="1">
      <c r="B34" s="6"/>
    </row>
    <row r="35" spans="2:4" ht="17.100000000000001" customHeight="1">
      <c r="B35" s="3" t="s">
        <v>129</v>
      </c>
    </row>
    <row r="36" spans="2:4" ht="17.100000000000001" customHeight="1">
      <c r="D36" s="72"/>
    </row>
    <row r="37" spans="2:4" ht="17.100000000000001" customHeight="1">
      <c r="D37" s="72"/>
    </row>
    <row r="38" spans="2:4" ht="27" customHeight="1">
      <c r="B38" s="6"/>
    </row>
    <row r="39" spans="2:4" ht="15" customHeight="1">
      <c r="B39" s="301" t="s">
        <v>377</v>
      </c>
      <c r="C39" s="302"/>
    </row>
    <row r="40" spans="2:4">
      <c r="B40" s="303"/>
      <c r="C40" s="304"/>
    </row>
    <row r="41" spans="2:4">
      <c r="B41" s="303"/>
      <c r="C41" s="304"/>
    </row>
    <row r="42" spans="2:4">
      <c r="B42" s="303"/>
      <c r="C42" s="304"/>
    </row>
    <row r="43" spans="2:4">
      <c r="B43" s="303"/>
      <c r="C43" s="304"/>
    </row>
    <row r="44" spans="2:4">
      <c r="B44" s="303"/>
      <c r="C44" s="304"/>
    </row>
    <row r="45" spans="2:4">
      <c r="B45" s="303"/>
      <c r="C45" s="304"/>
    </row>
    <row r="46" spans="2:4">
      <c r="B46" s="303"/>
      <c r="C46" s="304"/>
    </row>
    <row r="47" spans="2:4" ht="120" customHeight="1">
      <c r="B47" s="305"/>
      <c r="C47" s="306"/>
    </row>
    <row r="48" spans="2:4"/>
    <row r="49" s="1" customFormat="1" ht="15" customHeight="1"/>
    <row r="50" s="1" customFormat="1" ht="15" customHeight="1"/>
    <row r="51" s="1" customFormat="1" ht="15" customHeight="1"/>
    <row r="52" s="1" customFormat="1"/>
    <row r="53" s="1" customFormat="1"/>
    <row r="54" s="1" customFormat="1" ht="15" customHeight="1"/>
    <row r="55" s="1" customFormat="1" ht="15" customHeight="1"/>
    <row r="56" s="1" customFormat="1" ht="15" customHeight="1"/>
    <row r="58" s="1" customFormat="1" ht="15" customHeight="1"/>
    <row r="59" s="1" customFormat="1" ht="15" customHeight="1"/>
    <row r="60" s="1" customFormat="1" ht="15" customHeight="1"/>
    <row r="61" s="1" customFormat="1" ht="15" customHeight="1"/>
    <row r="62" s="1" customFormat="1" ht="15" customHeight="1"/>
    <row r="63" s="1" customFormat="1" ht="15" customHeight="1"/>
    <row r="64" s="1" customFormat="1" ht="15" customHeight="1"/>
    <row r="65" s="1" customFormat="1" ht="15" customHeight="1"/>
    <row r="66" s="1" customFormat="1" ht="15" customHeight="1"/>
    <row r="67" s="1" customFormat="1" ht="15" customHeight="1"/>
    <row r="68" s="1" customFormat="1" ht="15" customHeight="1"/>
    <row r="69" s="1" customFormat="1" ht="15" customHeight="1"/>
    <row r="70" s="1" customFormat="1" ht="15" customHeight="1"/>
    <row r="71" s="1" customFormat="1" ht="15" customHeight="1"/>
    <row r="72" s="1" customFormat="1" ht="15" customHeight="1"/>
    <row r="73" s="1" customFormat="1" ht="15" customHeight="1"/>
    <row r="74" s="1" customFormat="1" ht="15" customHeight="1"/>
    <row r="75" s="1" customFormat="1" ht="15" customHeight="1"/>
    <row r="76" s="1" customFormat="1" ht="15" customHeight="1"/>
    <row r="77" s="1" customFormat="1" ht="15" customHeight="1"/>
    <row r="78" s="1" customFormat="1" ht="15" customHeight="1"/>
    <row r="79" s="1" customFormat="1" ht="15" customHeight="1"/>
    <row r="80" s="1" customFormat="1" ht="15" customHeight="1"/>
    <row r="81" s="1" customFormat="1" ht="15" customHeight="1"/>
    <row r="82" s="1" customFormat="1" ht="15" customHeight="1"/>
    <row r="83" s="1" customFormat="1" ht="15" customHeight="1"/>
  </sheetData>
  <mergeCells count="1">
    <mergeCell ref="B39:C47"/>
  </mergeCells>
  <hyperlinks>
    <hyperlink ref="B9" location="'6M 2025_BS'!A1" display="Balance sheet - 6M 2025" xr:uid="{12EFCECC-3F3C-45F5-8521-3DA36A3D6AE5}"/>
    <hyperlink ref="B11" location="'6M 2025_P&amp;L by BU'!A1" display="Profit &amp; Loss by Business Unit - 6M 2025" xr:uid="{51288E01-60DA-4447-B77D-6E1292FED91F}"/>
    <hyperlink ref="B13" location="'2Q 2025_P&amp;L by BU '!A1" display="Profit &amp; Loss by BU Quarterly - 2Q 2025" xr:uid="{13C65BC9-7BCA-4294-B04E-4FEC36CB81B7}"/>
    <hyperlink ref="B15" location="'Regional Data by Segments'!A1" display="Regional Data by Segments" xr:uid="{161B8187-96E3-4D15-AAB4-CC8A8A564C5D}"/>
    <hyperlink ref="B17" location="'Investment Portfolio'!A1" display="Investment Portfolio" xr:uid="{B5E62CE9-852D-4785-8F2F-B655EB22922B}"/>
    <hyperlink ref="B19" location="'Realized gains-Inv Portfolio'!A1" display="Realized gains - Inv Portfolio" xr:uid="{239F4FF8-793A-4EA0-8FFA-A23E4508F240}"/>
    <hyperlink ref="B21" location="'Debt &amp; Capital management'!A1" display="Debt &amp; Capital management" xr:uid="{96731E7C-AC3A-45A8-9E98-C2C414AC116B}"/>
    <hyperlink ref="B23" location="'Solvency '!A1" display="Solvency" xr:uid="{6EB5DE62-BBC7-4356-8A28-2E3928380005}"/>
    <hyperlink ref="B33" location="'Terminology  '!A1" display="Terminology" xr:uid="{A9475E17-1AAF-490E-8D15-14E6605B67B0}"/>
    <hyperlink ref="B35" location="'Exchange rates'!A1" display="Exchange rates" xr:uid="{0BCC252D-459C-40C3-A298-AF384A32D1A2}"/>
    <hyperlink ref="B27" location="'IFRS 17-6M 2025_Con P&amp;L'!A1" display="IFRS 17 P&amp;L- 6M 2025" xr:uid="{D32D3EB9-E644-4948-AD49-B7DEA338DDDD}"/>
    <hyperlink ref="B25" location="'IFRS 17-6M 2025_BS'!A1" display="IFRS 17 Balance sheet - 6M 2025" xr:uid="{28521BF1-3C46-4D6D-9D05-CC2C0F2F5367}"/>
    <hyperlink ref="B29" location="'IFRS 17-12M 2024_P&amp;L Life_NL'!A1" display="IFRS 17 P&amp;L Life/Non-Life - 6M 2025 " xr:uid="{E00821CB-0AD5-4A61-93F8-16C530EC1B27}"/>
    <hyperlink ref="B31" location="'IFRS 17-6M 2024 Info by BU'!A1" display="IFRS 17 P&amp;L by BU- 6M 2025" xr:uid="{368B5357-F917-4A23-9CA0-112F122485E7}"/>
  </hyperlinks>
  <pageMargins left="0.7" right="0.7" top="0.75" bottom="0.75" header="0.3" footer="0.3"/>
  <pageSetup paperSize="9" scale="88" orientation="landscape" r:id="rId1"/>
  <customProperties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E15DE-2F74-45A4-A075-6F4810C10300}">
  <sheetPr>
    <tabColor rgb="FF404040"/>
  </sheetPr>
  <dimension ref="A1:H79"/>
  <sheetViews>
    <sheetView showGridLines="0" workbookViewId="0">
      <selection activeCell="K44" sqref="K44"/>
    </sheetView>
  </sheetViews>
  <sheetFormatPr baseColWidth="10" defaultColWidth="11.42578125" defaultRowHeight="13.5"/>
  <cols>
    <col min="1" max="1" width="4.140625" style="85" customWidth="1"/>
    <col min="2" max="2" width="53.85546875" style="85" customWidth="1"/>
    <col min="3" max="3" width="16.42578125" style="85" customWidth="1"/>
    <col min="4" max="4" width="15" style="85" customWidth="1"/>
    <col min="5" max="16384" width="11.42578125" style="85"/>
  </cols>
  <sheetData>
    <row r="1" spans="1:8" ht="39" customHeight="1">
      <c r="A1" s="324" t="s">
        <v>394</v>
      </c>
      <c r="B1" s="324"/>
      <c r="C1" s="324"/>
      <c r="D1" s="324"/>
      <c r="E1" s="324"/>
      <c r="F1" s="324"/>
      <c r="G1" s="324"/>
      <c r="H1" s="324"/>
    </row>
    <row r="3" spans="1:8" ht="14.25" thickBot="1">
      <c r="D3" s="86" t="s">
        <v>191</v>
      </c>
    </row>
    <row r="4" spans="1:8" ht="39.75" customHeight="1" thickBot="1">
      <c r="A4" s="325" t="s">
        <v>192</v>
      </c>
      <c r="B4" s="325"/>
      <c r="C4" s="87" t="s">
        <v>185</v>
      </c>
      <c r="D4" s="87" t="s">
        <v>382</v>
      </c>
      <c r="E4" s="88"/>
    </row>
    <row r="5" spans="1:8" ht="14.25" thickBot="1">
      <c r="A5" s="205" t="s">
        <v>193</v>
      </c>
      <c r="B5" s="205" t="s">
        <v>194</v>
      </c>
      <c r="C5" s="206">
        <v>2540.4690460680004</v>
      </c>
      <c r="D5" s="206">
        <v>2322.2432019325697</v>
      </c>
      <c r="E5" s="89"/>
      <c r="H5" s="90"/>
    </row>
    <row r="6" spans="1:8">
      <c r="A6" s="207" t="s">
        <v>195</v>
      </c>
      <c r="B6" s="207" t="s">
        <v>141</v>
      </c>
      <c r="C6" s="208">
        <v>1361.08513212765</v>
      </c>
      <c r="D6" s="208">
        <v>1238.9840859865499</v>
      </c>
      <c r="E6" s="89"/>
      <c r="H6" s="90"/>
    </row>
    <row r="7" spans="1:8" ht="14.25" thickBot="1">
      <c r="A7" s="209" t="s">
        <v>196</v>
      </c>
      <c r="B7" s="209" t="s">
        <v>140</v>
      </c>
      <c r="C7" s="210">
        <v>1179.3839139403501</v>
      </c>
      <c r="D7" s="210">
        <v>1083.1591159460199</v>
      </c>
      <c r="E7" s="89"/>
      <c r="H7" s="90"/>
    </row>
    <row r="8" spans="1:8" ht="14.25" thickBot="1">
      <c r="A8" s="211" t="s">
        <v>197</v>
      </c>
      <c r="B8" s="211" t="s">
        <v>198</v>
      </c>
      <c r="C8" s="212">
        <v>1213.39471189296</v>
      </c>
      <c r="D8" s="212">
        <v>1194.7768593769499</v>
      </c>
      <c r="E8" s="89"/>
      <c r="H8" s="90"/>
    </row>
    <row r="9" spans="1:8">
      <c r="A9" s="207" t="s">
        <v>195</v>
      </c>
      <c r="B9" s="207" t="s">
        <v>199</v>
      </c>
      <c r="C9" s="208">
        <v>999.88122946236706</v>
      </c>
      <c r="D9" s="208">
        <v>966.25526540822193</v>
      </c>
      <c r="E9" s="89"/>
      <c r="H9" s="90"/>
    </row>
    <row r="10" spans="1:8" ht="14.25" thickBot="1">
      <c r="A10" s="209" t="s">
        <v>196</v>
      </c>
      <c r="B10" s="209" t="s">
        <v>200</v>
      </c>
      <c r="C10" s="210">
        <v>213.51348243059201</v>
      </c>
      <c r="D10" s="210">
        <v>228.521593968731</v>
      </c>
      <c r="E10" s="89"/>
      <c r="F10" s="91"/>
      <c r="H10" s="90"/>
    </row>
    <row r="11" spans="1:8" ht="14.25" thickBot="1">
      <c r="A11" s="211" t="s">
        <v>201</v>
      </c>
      <c r="B11" s="211" t="s">
        <v>202</v>
      </c>
      <c r="C11" s="212">
        <v>42864.785511540402</v>
      </c>
      <c r="D11" s="212">
        <v>45365.420368410996</v>
      </c>
      <c r="E11" s="89"/>
      <c r="G11" s="90"/>
      <c r="H11" s="90"/>
    </row>
    <row r="12" spans="1:8">
      <c r="A12" s="207" t="s">
        <v>195</v>
      </c>
      <c r="B12" s="207" t="s">
        <v>203</v>
      </c>
      <c r="C12" s="208">
        <v>855.11837729081697</v>
      </c>
      <c r="D12" s="208">
        <v>980.57322391580897</v>
      </c>
      <c r="E12" s="89"/>
      <c r="H12" s="90"/>
    </row>
    <row r="13" spans="1:8">
      <c r="A13" s="207" t="s">
        <v>196</v>
      </c>
      <c r="B13" s="207" t="s">
        <v>139</v>
      </c>
      <c r="C13" s="208"/>
      <c r="D13" s="208"/>
      <c r="E13" s="89"/>
      <c r="H13" s="90"/>
    </row>
    <row r="14" spans="1:8" ht="14.25" customHeight="1">
      <c r="A14" s="207"/>
      <c r="B14" s="207" t="s">
        <v>204</v>
      </c>
      <c r="C14" s="208">
        <v>15395.6868410389</v>
      </c>
      <c r="D14" s="208">
        <v>17488.430144291502</v>
      </c>
      <c r="E14" s="89"/>
      <c r="H14" s="90"/>
    </row>
    <row r="15" spans="1:8">
      <c r="A15" s="207"/>
      <c r="B15" s="207" t="s">
        <v>205</v>
      </c>
      <c r="C15" s="208">
        <v>23179.464124000402</v>
      </c>
      <c r="D15" s="208">
        <v>23297.3941062876</v>
      </c>
      <c r="E15" s="89"/>
      <c r="H15" s="90"/>
    </row>
    <row r="16" spans="1:8">
      <c r="A16" s="207"/>
      <c r="B16" s="207" t="s">
        <v>206</v>
      </c>
      <c r="C16" s="208">
        <v>1269.1632222768499</v>
      </c>
      <c r="D16" s="208">
        <v>1265.7304296860002</v>
      </c>
      <c r="E16" s="89"/>
      <c r="H16" s="90"/>
    </row>
    <row r="17" spans="1:8">
      <c r="A17" s="207" t="s">
        <v>207</v>
      </c>
      <c r="B17" s="207" t="s">
        <v>208</v>
      </c>
      <c r="C17" s="208">
        <v>1266.57700091072</v>
      </c>
      <c r="D17" s="208">
        <v>1292.6135032961599</v>
      </c>
      <c r="E17" s="89"/>
      <c r="H17" s="90"/>
    </row>
    <row r="18" spans="1:8" ht="14.25" thickBot="1">
      <c r="A18" s="209" t="s">
        <v>209</v>
      </c>
      <c r="B18" s="209" t="s">
        <v>70</v>
      </c>
      <c r="C18" s="210">
        <v>898.72586893118898</v>
      </c>
      <c r="D18" s="210">
        <v>1040.6647970470299</v>
      </c>
      <c r="E18" s="89"/>
      <c r="F18" s="92"/>
      <c r="G18" s="93"/>
      <c r="H18" s="90"/>
    </row>
    <row r="19" spans="1:8" ht="14.25" thickBot="1">
      <c r="A19" s="211" t="s">
        <v>210</v>
      </c>
      <c r="B19" s="211" t="s">
        <v>211</v>
      </c>
      <c r="C19" s="212">
        <v>7.08</v>
      </c>
      <c r="D19" s="212">
        <v>4.484</v>
      </c>
      <c r="E19" s="89"/>
      <c r="H19" s="90"/>
    </row>
    <row r="20" spans="1:8" ht="27">
      <c r="A20" s="207" t="s">
        <v>195</v>
      </c>
      <c r="B20" s="207" t="s">
        <v>212</v>
      </c>
      <c r="C20" s="208">
        <v>9.9779999999999998</v>
      </c>
      <c r="D20" s="208">
        <v>6.4889999999999999</v>
      </c>
      <c r="E20" s="89"/>
      <c r="H20" s="90"/>
    </row>
    <row r="21" spans="1:8">
      <c r="A21" s="207" t="s">
        <v>196</v>
      </c>
      <c r="B21" s="207" t="s">
        <v>213</v>
      </c>
      <c r="C21" s="208">
        <v>-2.8980000000000001</v>
      </c>
      <c r="D21" s="208">
        <v>-2.0049999999999999</v>
      </c>
      <c r="E21" s="89"/>
      <c r="H21" s="90"/>
    </row>
    <row r="22" spans="1:8" ht="14.25" thickBot="1">
      <c r="A22" s="211" t="s">
        <v>214</v>
      </c>
      <c r="B22" s="211" t="s">
        <v>215</v>
      </c>
      <c r="C22" s="212">
        <v>6075.07623123332</v>
      </c>
      <c r="D22" s="212">
        <v>5616.0346543043397</v>
      </c>
      <c r="E22" s="89"/>
      <c r="H22" s="90"/>
    </row>
    <row r="23" spans="1:8" ht="27">
      <c r="A23" s="207" t="s">
        <v>195</v>
      </c>
      <c r="B23" s="213" t="s">
        <v>212</v>
      </c>
      <c r="C23" s="208">
        <v>0</v>
      </c>
      <c r="D23" s="208">
        <v>0</v>
      </c>
      <c r="E23" s="89"/>
      <c r="H23" s="90"/>
    </row>
    <row r="24" spans="1:8">
      <c r="A24" s="207" t="s">
        <v>196</v>
      </c>
      <c r="B24" s="213" t="s">
        <v>213</v>
      </c>
      <c r="C24" s="208">
        <v>0</v>
      </c>
      <c r="D24" s="208">
        <v>0</v>
      </c>
      <c r="E24" s="89"/>
      <c r="H24" s="90"/>
    </row>
    <row r="25" spans="1:8" ht="27">
      <c r="A25" s="207" t="s">
        <v>207</v>
      </c>
      <c r="B25" s="213" t="s">
        <v>216</v>
      </c>
      <c r="C25" s="208">
        <v>1340.8929086840901</v>
      </c>
      <c r="D25" s="208">
        <v>1349.1051455004499</v>
      </c>
      <c r="E25" s="89"/>
      <c r="H25" s="90"/>
    </row>
    <row r="26" spans="1:8" ht="14.25" thickBot="1">
      <c r="A26" s="207" t="s">
        <v>217</v>
      </c>
      <c r="B26" s="213" t="s">
        <v>218</v>
      </c>
      <c r="C26" s="214">
        <v>4734.1833225492301</v>
      </c>
      <c r="D26" s="214">
        <v>4266.9295088038898</v>
      </c>
      <c r="E26" s="89"/>
      <c r="H26" s="90"/>
    </row>
    <row r="27" spans="1:8" ht="14.25" thickBot="1">
      <c r="A27" s="215" t="s">
        <v>219</v>
      </c>
      <c r="B27" s="215" t="s">
        <v>220</v>
      </c>
      <c r="C27" s="216">
        <v>63.212902263373294</v>
      </c>
      <c r="D27" s="216">
        <v>54.0877028033347</v>
      </c>
      <c r="E27" s="89"/>
      <c r="H27" s="90"/>
    </row>
    <row r="28" spans="1:8" ht="14.25" thickBot="1">
      <c r="A28" s="211" t="s">
        <v>221</v>
      </c>
      <c r="B28" s="211" t="s">
        <v>222</v>
      </c>
      <c r="C28" s="212">
        <v>391.86394774588001</v>
      </c>
      <c r="D28" s="212">
        <v>297.44559996521099</v>
      </c>
      <c r="E28" s="89"/>
      <c r="H28" s="90"/>
    </row>
    <row r="29" spans="1:8" ht="14.25" thickBot="1">
      <c r="A29" s="211" t="s">
        <v>223</v>
      </c>
      <c r="B29" s="211" t="s">
        <v>224</v>
      </c>
      <c r="C29" s="212">
        <v>1415.6899294064001</v>
      </c>
      <c r="D29" s="212">
        <v>1295.99954508875</v>
      </c>
      <c r="E29" s="89"/>
      <c r="H29" s="90"/>
    </row>
    <row r="30" spans="1:8">
      <c r="A30" s="207" t="s">
        <v>195</v>
      </c>
      <c r="B30" s="207" t="s">
        <v>225</v>
      </c>
      <c r="C30" s="208"/>
      <c r="D30" s="208"/>
      <c r="E30" s="89"/>
      <c r="H30" s="90"/>
    </row>
    <row r="31" spans="1:8">
      <c r="A31" s="207"/>
      <c r="B31" s="207" t="s">
        <v>226</v>
      </c>
      <c r="C31" s="208">
        <v>160.4</v>
      </c>
      <c r="D31" s="208">
        <v>228.804</v>
      </c>
      <c r="E31" s="89"/>
      <c r="H31" s="90"/>
    </row>
    <row r="32" spans="1:8">
      <c r="A32" s="207"/>
      <c r="B32" s="207" t="s">
        <v>227</v>
      </c>
      <c r="C32" s="208">
        <v>273.60000000000002</v>
      </c>
      <c r="D32" s="208">
        <v>295.09699999999998</v>
      </c>
      <c r="E32" s="89"/>
      <c r="H32" s="90"/>
    </row>
    <row r="33" spans="1:8">
      <c r="A33" s="207" t="s">
        <v>196</v>
      </c>
      <c r="B33" s="207" t="s">
        <v>228</v>
      </c>
      <c r="C33" s="208">
        <v>981.68579839424297</v>
      </c>
      <c r="D33" s="208">
        <v>772.09893701442991</v>
      </c>
      <c r="E33" s="89"/>
      <c r="H33" s="90"/>
    </row>
    <row r="34" spans="1:8" ht="14.25" thickBot="1">
      <c r="A34" s="211" t="s">
        <v>229</v>
      </c>
      <c r="B34" s="211" t="s">
        <v>230</v>
      </c>
      <c r="C34" s="212">
        <v>1746.6836945575399</v>
      </c>
      <c r="D34" s="212">
        <v>1947.42462210392</v>
      </c>
      <c r="E34" s="89"/>
      <c r="H34" s="90"/>
    </row>
    <row r="35" spans="1:8" ht="14.25" thickBot="1">
      <c r="A35" s="211" t="s">
        <v>231</v>
      </c>
      <c r="B35" s="211" t="s">
        <v>232</v>
      </c>
      <c r="C35" s="212">
        <v>224.427210567402</v>
      </c>
      <c r="D35" s="212">
        <v>204.64588236351202</v>
      </c>
      <c r="E35" s="89"/>
      <c r="H35" s="90"/>
    </row>
    <row r="36" spans="1:8" ht="14.25" thickBot="1">
      <c r="A36" s="211" t="s">
        <v>233</v>
      </c>
      <c r="B36" s="211" t="s">
        <v>234</v>
      </c>
      <c r="C36" s="212">
        <v>112.226717445356</v>
      </c>
      <c r="D36" s="212">
        <v>99.120710401999091</v>
      </c>
      <c r="E36" s="89"/>
      <c r="H36" s="90"/>
    </row>
    <row r="37" spans="1:8" ht="41.25" thickBot="1">
      <c r="A37" s="217" t="s">
        <v>235</v>
      </c>
      <c r="B37" s="215" t="s">
        <v>236</v>
      </c>
      <c r="C37" s="216">
        <v>51.824474794722001</v>
      </c>
      <c r="D37" s="216">
        <v>111.21529681667501</v>
      </c>
      <c r="E37" s="89"/>
      <c r="H37" s="90"/>
    </row>
    <row r="38" spans="1:8" ht="24" customHeight="1" thickBot="1">
      <c r="A38" s="326" t="s">
        <v>138</v>
      </c>
      <c r="B38" s="327"/>
      <c r="C38" s="212">
        <v>56706.833968351806</v>
      </c>
      <c r="D38" s="212">
        <v>58512.698323873803</v>
      </c>
      <c r="E38" s="89"/>
      <c r="H38" s="90"/>
    </row>
    <row r="39" spans="1:8" ht="15.75" customHeight="1">
      <c r="A39" s="323" t="s">
        <v>237</v>
      </c>
      <c r="B39" s="323"/>
      <c r="C39" s="218"/>
      <c r="D39" s="219"/>
    </row>
    <row r="40" spans="1:8" ht="14.25" thickBot="1">
      <c r="A40" s="94"/>
      <c r="B40" s="94"/>
      <c r="C40" s="94"/>
      <c r="D40" s="94"/>
    </row>
    <row r="41" spans="1:8" ht="27.75" thickBot="1">
      <c r="A41" s="325" t="s">
        <v>238</v>
      </c>
      <c r="B41" s="325"/>
      <c r="C41" s="95" t="str">
        <f>C4</f>
        <v>DECEMBER 2024</v>
      </c>
      <c r="D41" s="95" t="str">
        <f>D4</f>
        <v>DECEMBER 2025</v>
      </c>
    </row>
    <row r="42" spans="1:8" ht="14.25" thickBot="1">
      <c r="A42" s="211" t="s">
        <v>193</v>
      </c>
      <c r="B42" s="220" t="s">
        <v>239</v>
      </c>
      <c r="C42" s="212">
        <v>9985.4792101757994</v>
      </c>
      <c r="D42" s="212">
        <v>10514.269046339999</v>
      </c>
      <c r="H42" s="90"/>
    </row>
    <row r="43" spans="1:8">
      <c r="A43" s="207" t="s">
        <v>195</v>
      </c>
      <c r="B43" s="221" t="s">
        <v>240</v>
      </c>
      <c r="C43" s="208">
        <v>307.955327392578</v>
      </c>
      <c r="D43" s="208">
        <v>307.955327392578</v>
      </c>
      <c r="H43" s="90"/>
    </row>
    <row r="44" spans="1:8">
      <c r="A44" s="207" t="s">
        <v>196</v>
      </c>
      <c r="B44" s="207" t="s">
        <v>241</v>
      </c>
      <c r="C44" s="208">
        <v>1506.7293364500001</v>
      </c>
      <c r="D44" s="208">
        <v>1506.7293364500001</v>
      </c>
      <c r="H44" s="90"/>
    </row>
    <row r="45" spans="1:8">
      <c r="A45" s="207" t="s">
        <v>207</v>
      </c>
      <c r="B45" s="207" t="s">
        <v>242</v>
      </c>
      <c r="C45" s="208">
        <v>8225.5749793899722</v>
      </c>
      <c r="D45" s="208">
        <v>8721.7538881813907</v>
      </c>
      <c r="H45" s="90"/>
    </row>
    <row r="46" spans="1:8">
      <c r="A46" s="207" t="s">
        <v>243</v>
      </c>
      <c r="B46" s="207" t="s">
        <v>244</v>
      </c>
      <c r="C46" s="208">
        <v>-200.17096275</v>
      </c>
      <c r="D46" s="208">
        <v>-215.56872910999999</v>
      </c>
      <c r="H46" s="90"/>
    </row>
    <row r="47" spans="1:8">
      <c r="A47" s="207" t="s">
        <v>209</v>
      </c>
      <c r="B47" s="207" t="s">
        <v>245</v>
      </c>
      <c r="C47" s="208">
        <v>-25.542538860000001</v>
      </c>
      <c r="D47" s="208">
        <v>-52.010202559999996</v>
      </c>
      <c r="H47" s="90"/>
    </row>
    <row r="48" spans="1:8">
      <c r="A48" s="207" t="s">
        <v>246</v>
      </c>
      <c r="B48" s="207" t="s">
        <v>247</v>
      </c>
      <c r="C48" s="208">
        <v>967.52608204592798</v>
      </c>
      <c r="D48" s="208">
        <v>1132.5549110213999</v>
      </c>
      <c r="H48" s="90"/>
    </row>
    <row r="49" spans="1:8">
      <c r="A49" s="207" t="s">
        <v>248</v>
      </c>
      <c r="B49" s="207" t="s">
        <v>249</v>
      </c>
      <c r="C49" s="208">
        <v>-3.5242919693700902E-15</v>
      </c>
      <c r="D49" s="208">
        <v>-9.0949470177292806E-16</v>
      </c>
      <c r="H49" s="90"/>
    </row>
    <row r="50" spans="1:8">
      <c r="A50" s="207" t="s">
        <v>250</v>
      </c>
      <c r="B50" s="207" t="s">
        <v>251</v>
      </c>
      <c r="C50" s="208">
        <v>-453.39313833927008</v>
      </c>
      <c r="D50" s="208">
        <v>-218.00304657395009</v>
      </c>
      <c r="H50" s="90"/>
    </row>
    <row r="51" spans="1:8" ht="14.25" thickBot="1">
      <c r="A51" s="209" t="s">
        <v>252</v>
      </c>
      <c r="B51" s="209" t="s">
        <v>253</v>
      </c>
      <c r="C51" s="210">
        <v>-1440.00845524129</v>
      </c>
      <c r="D51" s="210">
        <v>-1773.64437035122</v>
      </c>
      <c r="H51" s="90"/>
    </row>
    <row r="52" spans="1:8" ht="27">
      <c r="A52" s="207"/>
      <c r="B52" s="221" t="s">
        <v>254</v>
      </c>
      <c r="C52" s="208">
        <v>8888.6706300522492</v>
      </c>
      <c r="D52" s="208">
        <v>9409.7671143248299</v>
      </c>
      <c r="H52" s="90"/>
    </row>
    <row r="53" spans="1:8" ht="14.25" thickBot="1">
      <c r="A53" s="209"/>
      <c r="B53" s="209" t="s">
        <v>23</v>
      </c>
      <c r="C53" s="210">
        <v>1096.8085800449899</v>
      </c>
      <c r="D53" s="210">
        <v>1104.4019320310301</v>
      </c>
      <c r="H53" s="90"/>
    </row>
    <row r="54" spans="1:8" ht="14.25" thickBot="1">
      <c r="A54" s="211" t="s">
        <v>197</v>
      </c>
      <c r="B54" s="215" t="s">
        <v>255</v>
      </c>
      <c r="C54" s="212">
        <v>1629.8501146599999</v>
      </c>
      <c r="D54" s="212">
        <v>1631.3404235200001</v>
      </c>
      <c r="H54" s="90"/>
    </row>
    <row r="55" spans="1:8" ht="14.25" thickBot="1">
      <c r="A55" s="211" t="s">
        <v>201</v>
      </c>
      <c r="B55" s="215" t="s">
        <v>256</v>
      </c>
      <c r="C55" s="212">
        <v>39792.881096950907</v>
      </c>
      <c r="D55" s="212">
        <v>40540.478786462205</v>
      </c>
      <c r="H55" s="90"/>
    </row>
    <row r="56" spans="1:8" ht="27">
      <c r="A56" s="207" t="s">
        <v>195</v>
      </c>
      <c r="B56" s="222" t="s">
        <v>257</v>
      </c>
      <c r="C56" s="208">
        <v>11568.782559043801</v>
      </c>
      <c r="D56" s="208">
        <v>11589.626862269299</v>
      </c>
      <c r="H56" s="90"/>
    </row>
    <row r="57" spans="1:8">
      <c r="A57" s="207" t="s">
        <v>196</v>
      </c>
      <c r="B57" s="223" t="s">
        <v>258</v>
      </c>
      <c r="C57" s="208">
        <v>382.95881852791899</v>
      </c>
      <c r="D57" s="208">
        <v>439.41634954921801</v>
      </c>
      <c r="H57" s="90"/>
    </row>
    <row r="58" spans="1:8" ht="27">
      <c r="A58" s="207" t="s">
        <v>259</v>
      </c>
      <c r="B58" s="223" t="s">
        <v>260</v>
      </c>
      <c r="C58" s="208">
        <v>8274.3234734675989</v>
      </c>
      <c r="D58" s="208">
        <v>8936.0360082341595</v>
      </c>
      <c r="H58" s="90"/>
    </row>
    <row r="59" spans="1:8">
      <c r="A59" s="207" t="s">
        <v>217</v>
      </c>
      <c r="B59" s="223" t="s">
        <v>261</v>
      </c>
      <c r="C59" s="208">
        <v>215.12872607189399</v>
      </c>
      <c r="D59" s="208">
        <v>230.51063363070301</v>
      </c>
      <c r="H59" s="90"/>
    </row>
    <row r="60" spans="1:8" ht="27">
      <c r="A60" s="207" t="s">
        <v>209</v>
      </c>
      <c r="B60" s="223" t="s">
        <v>262</v>
      </c>
      <c r="C60" s="208">
        <v>5898.4683460041897</v>
      </c>
      <c r="D60" s="208">
        <v>5796.1976859465904</v>
      </c>
      <c r="H60" s="90"/>
    </row>
    <row r="61" spans="1:8" ht="14.25" thickBot="1">
      <c r="A61" s="209" t="s">
        <v>246</v>
      </c>
      <c r="B61" s="224" t="s">
        <v>263</v>
      </c>
      <c r="C61" s="210">
        <v>13453.2191738355</v>
      </c>
      <c r="D61" s="210">
        <v>13548.791246832299</v>
      </c>
      <c r="H61" s="90"/>
    </row>
    <row r="62" spans="1:8" ht="14.25" thickBot="1">
      <c r="A62" s="211" t="s">
        <v>210</v>
      </c>
      <c r="B62" s="215" t="s">
        <v>264</v>
      </c>
      <c r="C62" s="212">
        <v>17.1453633633344</v>
      </c>
      <c r="D62" s="212">
        <v>15.250569774273499</v>
      </c>
      <c r="H62" s="90"/>
    </row>
    <row r="63" spans="1:8" ht="27">
      <c r="A63" s="207" t="s">
        <v>195</v>
      </c>
      <c r="B63" s="225" t="s">
        <v>265</v>
      </c>
      <c r="C63" s="214">
        <v>21.7879806860321</v>
      </c>
      <c r="D63" s="214">
        <v>19.656982970462302</v>
      </c>
      <c r="H63" s="90"/>
    </row>
    <row r="64" spans="1:8" ht="14.25" thickBot="1">
      <c r="A64" s="209" t="s">
        <v>196</v>
      </c>
      <c r="B64" s="209" t="s">
        <v>266</v>
      </c>
      <c r="C64" s="210">
        <v>-4.7149999999999999</v>
      </c>
      <c r="D64" s="210">
        <v>-4.4320000000000004</v>
      </c>
      <c r="H64" s="90"/>
    </row>
    <row r="65" spans="1:8" ht="14.25" thickBot="1">
      <c r="A65" s="211" t="s">
        <v>214</v>
      </c>
      <c r="B65" s="215" t="s">
        <v>267</v>
      </c>
      <c r="C65" s="212">
        <v>570.90111183433396</v>
      </c>
      <c r="D65" s="212">
        <v>640.89977385739905</v>
      </c>
      <c r="H65" s="90"/>
    </row>
    <row r="66" spans="1:8" ht="14.25" thickBot="1">
      <c r="A66" s="211" t="s">
        <v>219</v>
      </c>
      <c r="B66" s="215" t="s">
        <v>268</v>
      </c>
      <c r="C66" s="212">
        <v>195.54954394092002</v>
      </c>
      <c r="D66" s="212">
        <v>258.15289821690101</v>
      </c>
      <c r="H66" s="90"/>
    </row>
    <row r="67" spans="1:8" ht="14.25" thickBot="1">
      <c r="A67" s="211" t="s">
        <v>221</v>
      </c>
      <c r="B67" s="215" t="s">
        <v>269</v>
      </c>
      <c r="C67" s="212">
        <v>4379.5033081924203</v>
      </c>
      <c r="D67" s="212">
        <v>4801.4331859931699</v>
      </c>
      <c r="H67" s="90"/>
    </row>
    <row r="68" spans="1:8">
      <c r="A68" s="207" t="s">
        <v>195</v>
      </c>
      <c r="B68" s="221" t="s">
        <v>270</v>
      </c>
      <c r="C68" s="208">
        <v>864.9</v>
      </c>
      <c r="D68" s="208">
        <v>865.64520316999995</v>
      </c>
      <c r="H68" s="90"/>
    </row>
    <row r="69" spans="1:8">
      <c r="A69" s="207" t="s">
        <v>196</v>
      </c>
      <c r="B69" s="207" t="s">
        <v>271</v>
      </c>
      <c r="C69" s="208">
        <v>178</v>
      </c>
      <c r="D69" s="208">
        <v>125.03673898343699</v>
      </c>
      <c r="H69" s="90"/>
    </row>
    <row r="70" spans="1:8">
      <c r="A70" s="207" t="s">
        <v>207</v>
      </c>
      <c r="B70" s="207" t="s">
        <v>272</v>
      </c>
      <c r="C70" s="208">
        <v>1432.4</v>
      </c>
      <c r="D70" s="208">
        <v>1815.9302515449401</v>
      </c>
      <c r="G70" s="90"/>
      <c r="H70" s="90"/>
    </row>
    <row r="71" spans="1:8">
      <c r="A71" s="207" t="s">
        <v>243</v>
      </c>
      <c r="B71" s="213" t="s">
        <v>273</v>
      </c>
      <c r="C71" s="208">
        <v>7.2</v>
      </c>
      <c r="D71" s="208">
        <v>3.6379788070917099E-15</v>
      </c>
      <c r="H71" s="90"/>
    </row>
    <row r="72" spans="1:8">
      <c r="A72" s="207" t="s">
        <v>209</v>
      </c>
      <c r="B72" s="207" t="s">
        <v>274</v>
      </c>
      <c r="C72" s="208"/>
      <c r="D72" s="208"/>
      <c r="H72" s="90"/>
    </row>
    <row r="73" spans="1:8">
      <c r="A73" s="207"/>
      <c r="B73" s="207" t="s">
        <v>275</v>
      </c>
      <c r="C73" s="208">
        <v>213.2</v>
      </c>
      <c r="D73" s="208">
        <v>247.625811993697</v>
      </c>
      <c r="H73" s="90"/>
    </row>
    <row r="74" spans="1:8">
      <c r="A74" s="207"/>
      <c r="B74" s="207" t="s">
        <v>276</v>
      </c>
      <c r="C74" s="208">
        <v>245.1</v>
      </c>
      <c r="D74" s="208">
        <v>326.413249415054</v>
      </c>
      <c r="H74" s="90"/>
    </row>
    <row r="75" spans="1:8" ht="14.25" thickBot="1">
      <c r="A75" s="209" t="s">
        <v>246</v>
      </c>
      <c r="B75" s="209" t="s">
        <v>277</v>
      </c>
      <c r="C75" s="210">
        <v>1438.7</v>
      </c>
      <c r="D75" s="210">
        <v>1420.88193088604</v>
      </c>
      <c r="G75" s="90"/>
      <c r="H75" s="90"/>
    </row>
    <row r="76" spans="1:8" ht="14.25" thickBot="1">
      <c r="A76" s="211" t="s">
        <v>223</v>
      </c>
      <c r="B76" s="215" t="s">
        <v>278</v>
      </c>
      <c r="C76" s="212">
        <v>125.17307707025201</v>
      </c>
      <c r="D76" s="212">
        <v>89.095745993564094</v>
      </c>
      <c r="H76" s="90"/>
    </row>
    <row r="77" spans="1:8" ht="27.75" thickBot="1">
      <c r="A77" s="211" t="s">
        <v>229</v>
      </c>
      <c r="B77" s="215" t="s">
        <v>279</v>
      </c>
      <c r="C77" s="212">
        <v>10.3497199505371</v>
      </c>
      <c r="D77" s="212">
        <v>21.676826514167001</v>
      </c>
      <c r="H77" s="90"/>
    </row>
    <row r="78" spans="1:8" ht="14.25" thickBot="1">
      <c r="A78" s="328" t="s">
        <v>280</v>
      </c>
      <c r="B78" s="328"/>
      <c r="C78" s="226">
        <v>56706.832546139907</v>
      </c>
      <c r="D78" s="226">
        <v>58512.697256796208</v>
      </c>
      <c r="H78" s="90"/>
    </row>
    <row r="79" spans="1:8" ht="15.75">
      <c r="A79" s="323" t="s">
        <v>237</v>
      </c>
      <c r="B79" s="323"/>
      <c r="C79" s="227"/>
      <c r="D79" s="219"/>
    </row>
  </sheetData>
  <mergeCells count="7">
    <mergeCell ref="A79:B79"/>
    <mergeCell ref="A1:H1"/>
    <mergeCell ref="A4:B4"/>
    <mergeCell ref="A38:B38"/>
    <mergeCell ref="A39:B39"/>
    <mergeCell ref="A41:B41"/>
    <mergeCell ref="A78:B7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1800-5120-43C6-85BC-372CBCBF79EA}">
  <sheetPr>
    <tabColor rgb="FF404040"/>
  </sheetPr>
  <dimension ref="A1:H61"/>
  <sheetViews>
    <sheetView showGridLines="0" workbookViewId="0">
      <selection activeCell="J17" sqref="J17"/>
    </sheetView>
  </sheetViews>
  <sheetFormatPr baseColWidth="10" defaultColWidth="11.42578125" defaultRowHeight="13.5"/>
  <cols>
    <col min="1" max="1" width="4.5703125" style="96" customWidth="1"/>
    <col min="2" max="2" width="3.140625" style="85" customWidth="1"/>
    <col min="3" max="3" width="76.42578125" style="85" customWidth="1"/>
    <col min="4" max="8" width="11.42578125" style="85"/>
    <col min="9" max="9" width="8.28515625" style="85" customWidth="1"/>
    <col min="10" max="10" width="62.7109375" style="85" customWidth="1"/>
    <col min="11" max="16384" width="11.42578125" style="85"/>
  </cols>
  <sheetData>
    <row r="1" spans="1:8" ht="41.25" customHeight="1">
      <c r="A1" s="373" t="s">
        <v>395</v>
      </c>
      <c r="B1" s="373"/>
      <c r="C1" s="373"/>
      <c r="D1" s="373"/>
      <c r="E1" s="373"/>
      <c r="F1" s="373"/>
      <c r="G1" s="373"/>
      <c r="H1" s="373"/>
    </row>
    <row r="3" spans="1:8" ht="14.25" thickBot="1">
      <c r="E3" s="238" t="s">
        <v>191</v>
      </c>
    </row>
    <row r="4" spans="1:8" ht="29.25" customHeight="1" thickBot="1">
      <c r="A4" s="371" t="s">
        <v>40</v>
      </c>
      <c r="B4" s="371"/>
      <c r="C4" s="371"/>
      <c r="D4" s="372" t="s">
        <v>373</v>
      </c>
      <c r="E4" s="372" t="s">
        <v>376</v>
      </c>
    </row>
    <row r="5" spans="1:8">
      <c r="A5" s="228" t="s">
        <v>195</v>
      </c>
      <c r="B5" s="334" t="s">
        <v>281</v>
      </c>
      <c r="C5" s="334"/>
      <c r="D5" s="271">
        <v>25512.6061356434</v>
      </c>
      <c r="E5" s="271">
        <v>26352.390232356502</v>
      </c>
    </row>
    <row r="6" spans="1:8" ht="12.75" customHeight="1">
      <c r="A6" s="229"/>
      <c r="B6" s="229">
        <v>1</v>
      </c>
      <c r="C6" s="219" t="s">
        <v>282</v>
      </c>
      <c r="D6" s="208">
        <v>25262.794428045101</v>
      </c>
      <c r="E6" s="208">
        <v>25971.7536726818</v>
      </c>
    </row>
    <row r="7" spans="1:8">
      <c r="A7" s="229"/>
      <c r="B7" s="229">
        <v>2</v>
      </c>
      <c r="C7" s="219" t="s">
        <v>283</v>
      </c>
      <c r="D7" s="208">
        <v>249.81170759827501</v>
      </c>
      <c r="E7" s="208">
        <v>380.63655967472903</v>
      </c>
    </row>
    <row r="8" spans="1:8">
      <c r="A8" s="228" t="s">
        <v>196</v>
      </c>
      <c r="B8" s="335" t="s">
        <v>402</v>
      </c>
      <c r="C8" s="335"/>
      <c r="D8" s="272">
        <v>-22077.080352180204</v>
      </c>
      <c r="E8" s="272">
        <v>-22246.231315581099</v>
      </c>
    </row>
    <row r="9" spans="1:8" ht="12.75" customHeight="1">
      <c r="A9" s="229"/>
      <c r="B9" s="229">
        <v>1</v>
      </c>
      <c r="C9" s="230" t="s">
        <v>284</v>
      </c>
      <c r="D9" s="208">
        <v>-16054.5437240599</v>
      </c>
      <c r="E9" s="208">
        <v>-15710.314078947</v>
      </c>
    </row>
    <row r="10" spans="1:8">
      <c r="A10" s="229"/>
      <c r="B10" s="229">
        <v>2</v>
      </c>
      <c r="C10" s="230" t="s">
        <v>285</v>
      </c>
      <c r="D10" s="208">
        <v>-5577.2242297194798</v>
      </c>
      <c r="E10" s="208">
        <v>-6050.8795200330696</v>
      </c>
    </row>
    <row r="11" spans="1:8">
      <c r="A11" s="229"/>
      <c r="B11" s="229">
        <v>3</v>
      </c>
      <c r="C11" s="230" t="s">
        <v>286</v>
      </c>
      <c r="D11" s="208">
        <v>-43.163728577533703</v>
      </c>
      <c r="E11" s="208">
        <v>-117.747742704212</v>
      </c>
    </row>
    <row r="12" spans="1:8" ht="14.25" thickBot="1">
      <c r="A12" s="229"/>
      <c r="B12" s="229">
        <v>4</v>
      </c>
      <c r="C12" s="230" t="s">
        <v>287</v>
      </c>
      <c r="D12" s="208">
        <v>-402.24866982326802</v>
      </c>
      <c r="E12" s="208">
        <v>-367.289973896812</v>
      </c>
    </row>
    <row r="13" spans="1:8" ht="14.25" thickBot="1">
      <c r="A13" s="330" t="s">
        <v>288</v>
      </c>
      <c r="B13" s="330"/>
      <c r="C13" s="330"/>
      <c r="D13" s="216">
        <v>3435.5257834631102</v>
      </c>
      <c r="E13" s="216">
        <v>4106.15891677542</v>
      </c>
    </row>
    <row r="14" spans="1:8" ht="13.5" customHeight="1">
      <c r="A14" s="231" t="s">
        <v>207</v>
      </c>
      <c r="B14" s="336" t="s">
        <v>289</v>
      </c>
      <c r="C14" s="336"/>
      <c r="D14" s="273">
        <v>2541.0846008274298</v>
      </c>
      <c r="E14" s="273">
        <v>2135.4034687573899</v>
      </c>
    </row>
    <row r="15" spans="1:8" ht="13.5" customHeight="1" thickBot="1">
      <c r="A15" s="228" t="s">
        <v>243</v>
      </c>
      <c r="B15" s="337" t="s">
        <v>290</v>
      </c>
      <c r="C15" s="337"/>
      <c r="D15" s="212">
        <v>-4272.6123708892001</v>
      </c>
      <c r="E15" s="212">
        <v>-4128.5941719640296</v>
      </c>
    </row>
    <row r="16" spans="1:8" ht="13.5" customHeight="1" thickBot="1">
      <c r="A16" s="330" t="s">
        <v>291</v>
      </c>
      <c r="B16" s="338"/>
      <c r="C16" s="338"/>
      <c r="D16" s="212">
        <v>-1731.5277700617601</v>
      </c>
      <c r="E16" s="212">
        <v>-1993.1907032066399</v>
      </c>
    </row>
    <row r="17" spans="1:5" ht="13.5" customHeight="1" thickBot="1">
      <c r="A17" s="330" t="s">
        <v>292</v>
      </c>
      <c r="B17" s="330"/>
      <c r="C17" s="330"/>
      <c r="D17" s="212">
        <v>1703.9980134013599</v>
      </c>
      <c r="E17" s="212">
        <v>2112.9682135687899</v>
      </c>
    </row>
    <row r="18" spans="1:5" ht="13.5" customHeight="1" thickBot="1">
      <c r="A18" s="232" t="s">
        <v>209</v>
      </c>
      <c r="B18" s="337" t="s">
        <v>293</v>
      </c>
      <c r="C18" s="337"/>
      <c r="D18" s="212">
        <v>-1375.3894744269401</v>
      </c>
      <c r="E18" s="212">
        <v>-1355.4888951970499</v>
      </c>
    </row>
    <row r="19" spans="1:5" ht="13.5" customHeight="1">
      <c r="A19" s="228" t="s">
        <v>246</v>
      </c>
      <c r="B19" s="331" t="s">
        <v>403</v>
      </c>
      <c r="C19" s="331"/>
      <c r="D19" s="273">
        <v>2074.34053989823</v>
      </c>
      <c r="E19" s="273">
        <v>2370.95946971184</v>
      </c>
    </row>
    <row r="20" spans="1:5" ht="12.75" customHeight="1">
      <c r="A20" s="229"/>
      <c r="B20" s="229">
        <v>1</v>
      </c>
      <c r="C20" s="230" t="s">
        <v>294</v>
      </c>
      <c r="D20" s="208">
        <v>2839.2731922830399</v>
      </c>
      <c r="E20" s="208">
        <v>3082.2316019650102</v>
      </c>
    </row>
    <row r="21" spans="1:5">
      <c r="A21" s="229"/>
      <c r="B21" s="229">
        <v>2</v>
      </c>
      <c r="C21" s="230" t="s">
        <v>295</v>
      </c>
      <c r="D21" s="208">
        <v>-727.89071476064498</v>
      </c>
      <c r="E21" s="208">
        <v>-732.17566695359892</v>
      </c>
    </row>
    <row r="22" spans="1:5">
      <c r="A22" s="229"/>
      <c r="B22" s="229">
        <v>3</v>
      </c>
      <c r="C22" s="230" t="s">
        <v>296</v>
      </c>
      <c r="D22" s="208">
        <v>-20.3303767885441</v>
      </c>
      <c r="E22" s="208">
        <v>30.991698553821902</v>
      </c>
    </row>
    <row r="23" spans="1:5">
      <c r="A23" s="229"/>
      <c r="B23" s="219"/>
      <c r="C23" s="230" t="s">
        <v>297</v>
      </c>
      <c r="D23" s="208">
        <v>17.611184447466801</v>
      </c>
      <c r="E23" s="208">
        <v>34.470698876810204</v>
      </c>
    </row>
    <row r="24" spans="1:5">
      <c r="A24" s="229"/>
      <c r="B24" s="219"/>
      <c r="C24" s="230" t="s">
        <v>298</v>
      </c>
      <c r="D24" s="208">
        <v>-37.941561236010898</v>
      </c>
      <c r="E24" s="208">
        <v>-3.4790003229882802</v>
      </c>
    </row>
    <row r="25" spans="1:5">
      <c r="A25" s="229"/>
      <c r="B25" s="229">
        <v>4</v>
      </c>
      <c r="C25" s="230" t="s">
        <v>299</v>
      </c>
      <c r="D25" s="208">
        <v>17.028620904881901</v>
      </c>
      <c r="E25" s="208">
        <v>12.2377439572385</v>
      </c>
    </row>
    <row r="26" spans="1:5" ht="14.25" thickBot="1">
      <c r="A26" s="233"/>
      <c r="B26" s="229">
        <v>5</v>
      </c>
      <c r="C26" s="234" t="s">
        <v>300</v>
      </c>
      <c r="D26" s="210">
        <v>-33.840181740500597</v>
      </c>
      <c r="E26" s="210">
        <v>-22.225907810631202</v>
      </c>
    </row>
    <row r="27" spans="1:5" ht="14.25" thickBot="1">
      <c r="A27" s="330" t="s">
        <v>301</v>
      </c>
      <c r="B27" s="330"/>
      <c r="C27" s="330"/>
      <c r="D27" s="212">
        <v>2074.34053989823</v>
      </c>
      <c r="E27" s="212">
        <v>2370.95946971184</v>
      </c>
    </row>
    <row r="28" spans="1:5" ht="13.5" customHeight="1" thickBot="1">
      <c r="A28" s="330" t="s">
        <v>302</v>
      </c>
      <c r="B28" s="330"/>
      <c r="C28" s="330"/>
      <c r="D28" s="212">
        <v>698.85106547129794</v>
      </c>
      <c r="E28" s="212">
        <v>1015.47057451479</v>
      </c>
    </row>
    <row r="29" spans="1:5" ht="13.5" customHeight="1">
      <c r="A29" s="228" t="s">
        <v>248</v>
      </c>
      <c r="B29" s="331" t="s">
        <v>401</v>
      </c>
      <c r="C29" s="331"/>
      <c r="D29" s="349"/>
      <c r="E29" s="349"/>
    </row>
    <row r="30" spans="1:5" ht="12.75" customHeight="1">
      <c r="A30" s="229"/>
      <c r="B30" s="229">
        <v>1</v>
      </c>
      <c r="C30" s="230" t="s">
        <v>303</v>
      </c>
      <c r="D30" s="350">
        <v>74.617640885731205</v>
      </c>
      <c r="E30" s="350">
        <v>82.697185914783901</v>
      </c>
    </row>
    <row r="31" spans="1:5">
      <c r="A31" s="229"/>
      <c r="B31" s="229">
        <v>2</v>
      </c>
      <c r="C31" s="235" t="s">
        <v>304</v>
      </c>
      <c r="D31" s="350">
        <v>-150.40394739222501</v>
      </c>
      <c r="E31" s="350">
        <v>-200.84223422149901</v>
      </c>
    </row>
    <row r="32" spans="1:5">
      <c r="A32" s="229"/>
      <c r="B32" s="229">
        <v>3</v>
      </c>
      <c r="C32" s="230" t="s">
        <v>305</v>
      </c>
      <c r="D32" s="350">
        <v>1112.2082717196001</v>
      </c>
      <c r="E32" s="350">
        <v>903.14505516860095</v>
      </c>
    </row>
    <row r="33" spans="1:6">
      <c r="A33" s="229"/>
      <c r="B33" s="229">
        <v>4</v>
      </c>
      <c r="C33" s="235" t="s">
        <v>306</v>
      </c>
      <c r="D33" s="350">
        <v>-984.01541650407</v>
      </c>
      <c r="E33" s="350">
        <v>-1143.2418559504802</v>
      </c>
    </row>
    <row r="34" spans="1:6">
      <c r="A34" s="229"/>
      <c r="B34" s="229">
        <v>5</v>
      </c>
      <c r="C34" s="235" t="s">
        <v>307</v>
      </c>
      <c r="D34" s="350">
        <v>0</v>
      </c>
      <c r="E34" s="350">
        <v>4.6713000000000001E-4</v>
      </c>
    </row>
    <row r="35" spans="1:6" ht="14.25" thickBot="1">
      <c r="A35" s="229"/>
      <c r="B35" s="229">
        <v>6</v>
      </c>
      <c r="C35" s="235" t="s">
        <v>308</v>
      </c>
      <c r="D35" s="351">
        <v>-90</v>
      </c>
      <c r="E35" s="351">
        <v>-48.390276165545799</v>
      </c>
    </row>
    <row r="36" spans="1:6" ht="13.5" customHeight="1" thickBot="1">
      <c r="A36" s="330" t="s">
        <v>404</v>
      </c>
      <c r="B36" s="330"/>
      <c r="C36" s="330"/>
      <c r="D36" s="352">
        <v>-37.593451290968304</v>
      </c>
      <c r="E36" s="352">
        <v>-406.63165812413695</v>
      </c>
    </row>
    <row r="37" spans="1:6" ht="13.5" customHeight="1">
      <c r="A37" s="228" t="s">
        <v>309</v>
      </c>
      <c r="B37" s="331" t="s">
        <v>310</v>
      </c>
      <c r="C37" s="331"/>
      <c r="D37" s="208">
        <v>-178.70264373387599</v>
      </c>
      <c r="E37" s="208">
        <v>-154.77120278814601</v>
      </c>
      <c r="F37" s="97"/>
    </row>
    <row r="38" spans="1:6" ht="12.75" customHeight="1">
      <c r="A38" s="229"/>
      <c r="B38" s="229">
        <v>1</v>
      </c>
      <c r="C38" s="230" t="s">
        <v>311</v>
      </c>
      <c r="D38" s="208">
        <v>617.39248305059596</v>
      </c>
      <c r="E38" s="208">
        <v>572.10308471324299</v>
      </c>
    </row>
    <row r="39" spans="1:6" ht="12.75" customHeight="1">
      <c r="A39" s="229"/>
      <c r="B39" s="229">
        <v>2</v>
      </c>
      <c r="C39" s="230" t="s">
        <v>312</v>
      </c>
      <c r="D39" s="208">
        <v>-734.949404579825</v>
      </c>
      <c r="E39" s="208">
        <v>-686.06927661974294</v>
      </c>
    </row>
    <row r="40" spans="1:6">
      <c r="A40" s="229"/>
      <c r="B40" s="229">
        <v>3</v>
      </c>
      <c r="C40" s="230" t="s">
        <v>313</v>
      </c>
      <c r="D40" s="208">
        <v>23.351055406972499</v>
      </c>
      <c r="E40" s="208">
        <v>37.716535270537499</v>
      </c>
    </row>
    <row r="41" spans="1:6" ht="12.75" customHeight="1">
      <c r="A41" s="229"/>
      <c r="B41" s="229">
        <v>4</v>
      </c>
      <c r="C41" s="230" t="s">
        <v>314</v>
      </c>
      <c r="D41" s="208">
        <v>-11.995669352262899</v>
      </c>
      <c r="E41" s="208">
        <v>-12.7544438402139</v>
      </c>
    </row>
    <row r="42" spans="1:6">
      <c r="A42" s="229"/>
      <c r="B42" s="229">
        <v>5</v>
      </c>
      <c r="C42" s="230" t="s">
        <v>315</v>
      </c>
      <c r="D42" s="208">
        <v>-60.110391674104996</v>
      </c>
      <c r="E42" s="208">
        <v>-73.637678107480198</v>
      </c>
    </row>
    <row r="43" spans="1:6" ht="12.75" customHeight="1">
      <c r="A43" s="229"/>
      <c r="B43" s="229">
        <v>6</v>
      </c>
      <c r="C43" s="235" t="s">
        <v>316</v>
      </c>
      <c r="D43" s="208">
        <v>0</v>
      </c>
      <c r="E43" s="208">
        <v>0</v>
      </c>
    </row>
    <row r="44" spans="1:6">
      <c r="A44" s="229"/>
      <c r="B44" s="229">
        <v>7</v>
      </c>
      <c r="C44" s="230" t="s">
        <v>296</v>
      </c>
      <c r="D44" s="208">
        <v>-6.5915335178213503</v>
      </c>
      <c r="E44" s="208">
        <v>12.770772986494899</v>
      </c>
    </row>
    <row r="45" spans="1:6">
      <c r="A45" s="229"/>
      <c r="B45" s="229"/>
      <c r="C45" s="230" t="s">
        <v>297</v>
      </c>
      <c r="D45" s="208">
        <v>12.210621591178601</v>
      </c>
      <c r="E45" s="208">
        <v>25.073499327494901</v>
      </c>
    </row>
    <row r="46" spans="1:6">
      <c r="A46" s="229"/>
      <c r="B46" s="229"/>
      <c r="C46" s="230" t="s">
        <v>298</v>
      </c>
      <c r="D46" s="208">
        <v>-18.802155109000001</v>
      </c>
      <c r="E46" s="208">
        <v>-12.302726341</v>
      </c>
    </row>
    <row r="47" spans="1:6" ht="12.75" customHeight="1">
      <c r="A47" s="229"/>
      <c r="B47" s="229">
        <v>8</v>
      </c>
      <c r="C47" s="235" t="s">
        <v>305</v>
      </c>
      <c r="D47" s="208">
        <v>0.83647674192944499</v>
      </c>
      <c r="E47" s="208">
        <v>-0.61730729802256101</v>
      </c>
    </row>
    <row r="48" spans="1:6">
      <c r="A48" s="229"/>
      <c r="B48" s="229">
        <v>9</v>
      </c>
      <c r="C48" s="235" t="s">
        <v>306</v>
      </c>
      <c r="D48" s="208">
        <v>0</v>
      </c>
      <c r="E48" s="208">
        <v>0</v>
      </c>
    </row>
    <row r="49" spans="1:5">
      <c r="A49" s="229"/>
      <c r="B49" s="229">
        <v>10</v>
      </c>
      <c r="C49" s="230" t="s">
        <v>307</v>
      </c>
      <c r="D49" s="208">
        <v>6.6400249949032402</v>
      </c>
      <c r="E49" s="208">
        <v>5.6529633483388295</v>
      </c>
    </row>
    <row r="50" spans="1:5">
      <c r="A50" s="229"/>
      <c r="B50" s="229">
        <v>11</v>
      </c>
      <c r="C50" s="230" t="s">
        <v>308</v>
      </c>
      <c r="D50" s="208">
        <v>-13.4726667042633</v>
      </c>
      <c r="E50" s="208">
        <v>-10.036326041300599</v>
      </c>
    </row>
    <row r="51" spans="1:5" ht="14.25" customHeight="1" thickBot="1">
      <c r="A51" s="233"/>
      <c r="B51" s="233">
        <v>12</v>
      </c>
      <c r="C51" s="234" t="s">
        <v>317</v>
      </c>
      <c r="D51" s="210">
        <v>-3.0180999999995799E-3</v>
      </c>
      <c r="E51" s="210">
        <v>4.7280000000000699E-4</v>
      </c>
    </row>
    <row r="52" spans="1:5" ht="14.25" thickBot="1">
      <c r="A52" s="330" t="s">
        <v>318</v>
      </c>
      <c r="B52" s="330"/>
      <c r="C52" s="330"/>
      <c r="D52" s="212">
        <v>-178.90264373387598</v>
      </c>
      <c r="E52" s="212">
        <v>-154.77120278814601</v>
      </c>
    </row>
    <row r="53" spans="1:5" ht="13.5" customHeight="1" thickBot="1">
      <c r="A53" s="236" t="s">
        <v>252</v>
      </c>
      <c r="B53" s="332" t="s">
        <v>319</v>
      </c>
      <c r="C53" s="332"/>
      <c r="D53" s="210">
        <v>-86.629031249465001</v>
      </c>
      <c r="E53" s="210">
        <v>-42.303464640637905</v>
      </c>
    </row>
    <row r="54" spans="1:5" ht="13.5" customHeight="1" thickBot="1">
      <c r="A54" s="236" t="s">
        <v>320</v>
      </c>
      <c r="B54" s="332" t="s">
        <v>321</v>
      </c>
      <c r="C54" s="332"/>
      <c r="D54" s="212">
        <v>2099.8239525983299</v>
      </c>
      <c r="E54" s="212">
        <v>2524.83246253066</v>
      </c>
    </row>
    <row r="55" spans="1:5" ht="13.5" customHeight="1" thickBot="1">
      <c r="A55" s="236" t="s">
        <v>322</v>
      </c>
      <c r="B55" s="332" t="s">
        <v>323</v>
      </c>
      <c r="C55" s="332"/>
      <c r="D55" s="210">
        <v>-512.52876382325803</v>
      </c>
      <c r="E55" s="210">
        <v>-727.517329662718</v>
      </c>
    </row>
    <row r="56" spans="1:5" ht="13.5" customHeight="1" thickBot="1">
      <c r="A56" s="236" t="s">
        <v>324</v>
      </c>
      <c r="B56" s="332" t="s">
        <v>325</v>
      </c>
      <c r="C56" s="332"/>
      <c r="D56" s="212">
        <v>1587.2951887750701</v>
      </c>
      <c r="E56" s="212">
        <v>1797.3151328679398</v>
      </c>
    </row>
    <row r="57" spans="1:5" ht="13.5" customHeight="1" thickBot="1">
      <c r="A57" s="236" t="s">
        <v>326</v>
      </c>
      <c r="B57" s="332" t="s">
        <v>327</v>
      </c>
      <c r="C57" s="332"/>
      <c r="D57" s="210">
        <v>0</v>
      </c>
      <c r="E57" s="210">
        <v>0</v>
      </c>
    </row>
    <row r="58" spans="1:5" ht="24.75" customHeight="1" thickBot="1">
      <c r="A58" s="236" t="s">
        <v>328</v>
      </c>
      <c r="B58" s="332" t="s">
        <v>329</v>
      </c>
      <c r="C58" s="332"/>
      <c r="D58" s="212">
        <v>1587.2951887750701</v>
      </c>
      <c r="E58" s="212">
        <v>1797.3151328679398</v>
      </c>
    </row>
    <row r="59" spans="1:5" ht="13.5" customHeight="1">
      <c r="A59" s="229"/>
      <c r="B59" s="229">
        <v>1</v>
      </c>
      <c r="C59" s="230" t="s">
        <v>330</v>
      </c>
      <c r="D59" s="208">
        <v>-619.767835248084</v>
      </c>
      <c r="E59" s="208">
        <v>-664.65931332546495</v>
      </c>
    </row>
    <row r="60" spans="1:5" ht="14.25" thickBot="1">
      <c r="A60" s="233"/>
      <c r="B60" s="233">
        <v>2</v>
      </c>
      <c r="C60" s="234" t="s">
        <v>331</v>
      </c>
      <c r="D60" s="210">
        <v>967.52708204591795</v>
      </c>
      <c r="E60" s="210">
        <v>1132.5562120213399</v>
      </c>
    </row>
    <row r="61" spans="1:5">
      <c r="A61" s="329" t="s">
        <v>400</v>
      </c>
      <c r="B61" s="329"/>
      <c r="C61" s="329"/>
      <c r="D61" s="237"/>
      <c r="E61" s="237"/>
    </row>
  </sheetData>
  <mergeCells count="24">
    <mergeCell ref="A27:C27"/>
    <mergeCell ref="A1:H1"/>
    <mergeCell ref="A4:C4"/>
    <mergeCell ref="B5:C5"/>
    <mergeCell ref="B8:C8"/>
    <mergeCell ref="A13:C13"/>
    <mergeCell ref="B14:C14"/>
    <mergeCell ref="B15:C15"/>
    <mergeCell ref="A16:C16"/>
    <mergeCell ref="A17:C17"/>
    <mergeCell ref="B18:C18"/>
    <mergeCell ref="B19:C19"/>
    <mergeCell ref="A61:C61"/>
    <mergeCell ref="A28:C28"/>
    <mergeCell ref="B29:C29"/>
    <mergeCell ref="A36:C36"/>
    <mergeCell ref="B37:C37"/>
    <mergeCell ref="A52:C52"/>
    <mergeCell ref="B53:C53"/>
    <mergeCell ref="B54:C54"/>
    <mergeCell ref="B55:C55"/>
    <mergeCell ref="B56:C56"/>
    <mergeCell ref="B57:C57"/>
    <mergeCell ref="B58:C58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43E5B-9631-41A2-A85D-DCD7BE8A0CFB}">
  <sheetPr>
    <tabColor rgb="FF404040"/>
  </sheetPr>
  <dimension ref="A1:P30"/>
  <sheetViews>
    <sheetView showGridLines="0" workbookViewId="0">
      <selection activeCell="N25" sqref="N25"/>
    </sheetView>
  </sheetViews>
  <sheetFormatPr baseColWidth="10" defaultColWidth="11.42578125" defaultRowHeight="13.5"/>
  <cols>
    <col min="1" max="1" width="66.28515625" style="96" bestFit="1" customWidth="1"/>
    <col min="2" max="7" width="10.85546875" style="85" customWidth="1"/>
    <col min="8" max="8" width="7.85546875" style="85" bestFit="1" customWidth="1"/>
    <col min="9" max="9" width="11.42578125" style="85"/>
    <col min="10" max="10" width="8.28515625" style="85" customWidth="1"/>
    <col min="11" max="11" width="11.42578125" style="85" customWidth="1"/>
    <col min="12" max="16384" width="11.42578125" style="85"/>
  </cols>
  <sheetData>
    <row r="1" spans="1:16" ht="37.5" customHeight="1">
      <c r="A1" s="366" t="s">
        <v>395</v>
      </c>
      <c r="B1" s="366"/>
      <c r="C1" s="366"/>
      <c r="D1" s="366"/>
      <c r="E1" s="366"/>
      <c r="F1" s="366"/>
      <c r="G1" s="366"/>
      <c r="H1" s="366"/>
      <c r="I1" s="366"/>
    </row>
    <row r="3" spans="1:16" ht="14.25" thickBot="1">
      <c r="G3" s="238" t="s">
        <v>191</v>
      </c>
    </row>
    <row r="4" spans="1:16">
      <c r="A4" s="367" t="s">
        <v>40</v>
      </c>
      <c r="B4" s="368" t="s">
        <v>185</v>
      </c>
      <c r="C4" s="368"/>
      <c r="D4" s="368"/>
      <c r="E4" s="368" t="s">
        <v>382</v>
      </c>
      <c r="F4" s="368"/>
      <c r="G4" s="368"/>
    </row>
    <row r="5" spans="1:16" ht="14.25" thickBot="1">
      <c r="A5" s="369"/>
      <c r="B5" s="370" t="s">
        <v>55</v>
      </c>
      <c r="C5" s="370" t="s">
        <v>333</v>
      </c>
      <c r="D5" s="370" t="s">
        <v>6</v>
      </c>
      <c r="E5" s="370" t="s">
        <v>55</v>
      </c>
      <c r="F5" s="370" t="s">
        <v>333</v>
      </c>
      <c r="G5" s="370" t="s">
        <v>6</v>
      </c>
    </row>
    <row r="6" spans="1:16">
      <c r="A6" s="239" t="s">
        <v>334</v>
      </c>
      <c r="B6" s="276">
        <v>4102.6526605532199</v>
      </c>
      <c r="C6" s="276">
        <v>21409.9534750901</v>
      </c>
      <c r="D6" s="276">
        <v>25512.60613564332</v>
      </c>
      <c r="E6" s="276">
        <v>4386.6518472367197</v>
      </c>
      <c r="F6" s="276">
        <v>21965.738385119799</v>
      </c>
      <c r="G6" s="276">
        <v>26352.39023235652</v>
      </c>
      <c r="N6" s="90"/>
      <c r="O6" s="90"/>
      <c r="P6" s="90"/>
    </row>
    <row r="7" spans="1:16">
      <c r="A7" s="168" t="s">
        <v>335</v>
      </c>
      <c r="B7" s="277">
        <v>3872.0200262943099</v>
      </c>
      <c r="C7" s="277">
        <v>21390.774401750798</v>
      </c>
      <c r="D7" s="277">
        <v>25262.794428045108</v>
      </c>
      <c r="E7" s="277">
        <v>4024.1543583108901</v>
      </c>
      <c r="F7" s="277">
        <v>21947.599314370902</v>
      </c>
      <c r="G7" s="277">
        <v>25971.753672681793</v>
      </c>
      <c r="N7" s="90"/>
      <c r="O7" s="90"/>
      <c r="P7" s="90"/>
    </row>
    <row r="8" spans="1:16">
      <c r="A8" s="168" t="s">
        <v>336</v>
      </c>
      <c r="B8" s="277">
        <v>984.40910397426296</v>
      </c>
      <c r="C8" s="277">
        <v>211.55338193711998</v>
      </c>
      <c r="D8" s="277">
        <v>1195.9624859113828</v>
      </c>
      <c r="E8" s="277">
        <v>1021.6188866111901</v>
      </c>
      <c r="F8" s="277">
        <v>216.93777808548802</v>
      </c>
      <c r="G8" s="277">
        <v>1238.5566646966781</v>
      </c>
      <c r="N8" s="90"/>
      <c r="O8" s="90"/>
      <c r="P8" s="90"/>
    </row>
    <row r="9" spans="1:16">
      <c r="A9" s="168" t="s">
        <v>337</v>
      </c>
      <c r="B9" s="277">
        <v>28.142232563026099</v>
      </c>
      <c r="C9" s="277">
        <v>1.2453967954913101</v>
      </c>
      <c r="D9" s="277">
        <v>29.387629358517408</v>
      </c>
      <c r="E9" s="277">
        <v>29.206950819361701</v>
      </c>
      <c r="F9" s="277">
        <v>1.55299135817403</v>
      </c>
      <c r="G9" s="277">
        <v>30.759942177535731</v>
      </c>
      <c r="N9" s="90"/>
      <c r="O9" s="90"/>
      <c r="P9" s="90"/>
    </row>
    <row r="10" spans="1:16">
      <c r="A10" s="168" t="s">
        <v>338</v>
      </c>
      <c r="B10" s="277">
        <v>284.46507838284202</v>
      </c>
      <c r="C10" s="277">
        <v>71.408060618663399</v>
      </c>
      <c r="D10" s="277">
        <v>355.87313900150542</v>
      </c>
      <c r="E10" s="277">
        <v>299.46367593820298</v>
      </c>
      <c r="F10" s="277">
        <v>69.908033203128696</v>
      </c>
      <c r="G10" s="277">
        <v>369.37170914133168</v>
      </c>
      <c r="N10" s="90"/>
      <c r="O10" s="90"/>
      <c r="P10" s="90"/>
    </row>
    <row r="11" spans="1:16">
      <c r="A11" s="168" t="s">
        <v>339</v>
      </c>
      <c r="B11" s="277">
        <v>2575.0036113741799</v>
      </c>
      <c r="C11" s="277">
        <v>21106.567562399498</v>
      </c>
      <c r="D11" s="277">
        <v>23681.571173773678</v>
      </c>
      <c r="E11" s="277">
        <v>2673.8648449421303</v>
      </c>
      <c r="F11" s="277">
        <v>21659.200511724099</v>
      </c>
      <c r="G11" s="277">
        <v>24333.065356666229</v>
      </c>
      <c r="N11" s="90"/>
      <c r="O11" s="90"/>
      <c r="P11" s="90"/>
    </row>
    <row r="12" spans="1:16">
      <c r="A12" s="240" t="s">
        <v>340</v>
      </c>
      <c r="B12" s="278">
        <v>230.63263425890699</v>
      </c>
      <c r="C12" s="278">
        <v>19.1790733393679</v>
      </c>
      <c r="D12" s="278">
        <v>249.81170759827489</v>
      </c>
      <c r="E12" s="278">
        <v>362.497488925835</v>
      </c>
      <c r="F12" s="278">
        <v>18.139070748894</v>
      </c>
      <c r="G12" s="278">
        <v>380.63655967472903</v>
      </c>
      <c r="N12" s="90"/>
      <c r="O12" s="90"/>
      <c r="P12" s="90"/>
    </row>
    <row r="13" spans="1:16">
      <c r="A13" s="241" t="s">
        <v>405</v>
      </c>
      <c r="B13" s="279">
        <v>-3472.1245326926701</v>
      </c>
      <c r="C13" s="279">
        <v>-18605.055819487501</v>
      </c>
      <c r="D13" s="279">
        <v>-22077.18035218017</v>
      </c>
      <c r="E13" s="279">
        <v>-3912.3132939849197</v>
      </c>
      <c r="F13" s="279">
        <v>-18333.918021596201</v>
      </c>
      <c r="G13" s="279">
        <v>-22246.231315581121</v>
      </c>
      <c r="N13" s="90"/>
      <c r="O13" s="90"/>
      <c r="P13" s="90"/>
    </row>
    <row r="14" spans="1:16">
      <c r="A14" s="168" t="s">
        <v>341</v>
      </c>
      <c r="B14" s="277">
        <v>-2156.4549025616398</v>
      </c>
      <c r="C14" s="277">
        <v>-13898.088821498301</v>
      </c>
      <c r="D14" s="277">
        <v>-16054.54372405994</v>
      </c>
      <c r="E14" s="277">
        <v>-2250.4847593986701</v>
      </c>
      <c r="F14" s="277">
        <v>-13459.8293195483</v>
      </c>
      <c r="G14" s="277">
        <v>-15710.314078946971</v>
      </c>
      <c r="N14" s="90"/>
      <c r="O14" s="90"/>
      <c r="P14" s="90"/>
    </row>
    <row r="15" spans="1:16">
      <c r="A15" s="168" t="s">
        <v>342</v>
      </c>
      <c r="B15" s="277">
        <v>-1957.05189166536</v>
      </c>
      <c r="C15" s="277">
        <v>-13045.757211779799</v>
      </c>
      <c r="D15" s="277">
        <v>-15002.809103445159</v>
      </c>
      <c r="E15" s="277">
        <v>-2032.2576485519801</v>
      </c>
      <c r="F15" s="277">
        <v>-12590.948394578099</v>
      </c>
      <c r="G15" s="277">
        <v>-14623.20604313008</v>
      </c>
      <c r="N15" s="90"/>
      <c r="O15" s="90"/>
      <c r="P15" s="90"/>
    </row>
    <row r="16" spans="1:16">
      <c r="A16" s="168" t="s">
        <v>343</v>
      </c>
      <c r="B16" s="277">
        <v>-199.40301089628801</v>
      </c>
      <c r="C16" s="277">
        <v>-852.33160971848895</v>
      </c>
      <c r="D16" s="277">
        <v>-1051.734620614777</v>
      </c>
      <c r="E16" s="277">
        <v>-218.22711084668899</v>
      </c>
      <c r="F16" s="277">
        <v>-868.88092497022001</v>
      </c>
      <c r="G16" s="277">
        <v>-1087.108035816909</v>
      </c>
      <c r="N16" s="90"/>
      <c r="O16" s="90"/>
      <c r="P16" s="90"/>
    </row>
    <row r="17" spans="1:16">
      <c r="A17" s="168" t="s">
        <v>344</v>
      </c>
      <c r="B17" s="277">
        <v>-1261.4074194934201</v>
      </c>
      <c r="C17" s="277">
        <v>-4315.8168102260697</v>
      </c>
      <c r="D17" s="277">
        <v>-5577.2242297194898</v>
      </c>
      <c r="E17" s="277">
        <v>-1468.6276439876701</v>
      </c>
      <c r="F17" s="277">
        <v>-4582.2518760454095</v>
      </c>
      <c r="G17" s="277">
        <v>-6050.8795200330796</v>
      </c>
      <c r="N17" s="90"/>
      <c r="O17" s="90"/>
      <c r="P17" s="90"/>
    </row>
    <row r="18" spans="1:16">
      <c r="A18" s="168" t="s">
        <v>345</v>
      </c>
      <c r="B18" s="277">
        <v>-46.665740398027097</v>
      </c>
      <c r="C18" s="277">
        <v>3.5020118204933901</v>
      </c>
      <c r="D18" s="277">
        <v>-43.163728577533703</v>
      </c>
      <c r="E18" s="277">
        <v>-155.71150420781501</v>
      </c>
      <c r="F18" s="277">
        <v>37.963761503603394</v>
      </c>
      <c r="G18" s="277">
        <v>-117.74774270421162</v>
      </c>
      <c r="N18" s="90"/>
      <c r="O18" s="90"/>
      <c r="P18" s="90"/>
    </row>
    <row r="19" spans="1:16" ht="14.25" thickBot="1">
      <c r="A19" s="168" t="s">
        <v>346</v>
      </c>
      <c r="B19" s="277">
        <v>-7.5964702395792001</v>
      </c>
      <c r="C19" s="277">
        <v>-394.65219958368897</v>
      </c>
      <c r="D19" s="277">
        <v>-402.24866982326819</v>
      </c>
      <c r="E19" s="277">
        <v>-37.489386390762199</v>
      </c>
      <c r="F19" s="277">
        <v>-329.80058750605002</v>
      </c>
      <c r="G19" s="277">
        <v>-367.28997389681223</v>
      </c>
      <c r="N19" s="90"/>
      <c r="O19" s="90"/>
      <c r="P19" s="90"/>
    </row>
    <row r="20" spans="1:16" ht="14.25" thickBot="1">
      <c r="A20" s="242" t="s">
        <v>347</v>
      </c>
      <c r="B20" s="280">
        <v>630.52812786054994</v>
      </c>
      <c r="C20" s="280">
        <v>2804.89765560257</v>
      </c>
      <c r="D20" s="280">
        <v>3435.4257834631198</v>
      </c>
      <c r="E20" s="280">
        <v>474.33855325180599</v>
      </c>
      <c r="F20" s="280">
        <v>3631.82036352362</v>
      </c>
      <c r="G20" s="280">
        <v>4106.1589167754264</v>
      </c>
      <c r="N20" s="90"/>
      <c r="O20" s="90"/>
      <c r="P20" s="90"/>
    </row>
    <row r="21" spans="1:16" ht="14.25" thickBot="1">
      <c r="A21" s="242" t="s">
        <v>348</v>
      </c>
      <c r="B21" s="280">
        <v>-97.488309626496104</v>
      </c>
      <c r="C21" s="280">
        <v>-1634.03946043527</v>
      </c>
      <c r="D21" s="280">
        <v>-1731.5277700617662</v>
      </c>
      <c r="E21" s="280">
        <v>-64.979967090391995</v>
      </c>
      <c r="F21" s="280">
        <v>-1928.21073611624</v>
      </c>
      <c r="G21" s="280">
        <v>-1993.190703206632</v>
      </c>
      <c r="N21" s="90"/>
      <c r="O21" s="90"/>
      <c r="P21" s="90"/>
    </row>
    <row r="22" spans="1:16" ht="14.25" thickBot="1">
      <c r="A22" s="242" t="s">
        <v>349</v>
      </c>
      <c r="B22" s="280">
        <v>199.50272167154</v>
      </c>
      <c r="C22" s="280">
        <v>499.34834379975604</v>
      </c>
      <c r="D22" s="280">
        <v>698.85106547129601</v>
      </c>
      <c r="E22" s="280">
        <v>271.88863922625001</v>
      </c>
      <c r="F22" s="280">
        <v>743.68193528853999</v>
      </c>
      <c r="G22" s="280">
        <v>1015.57057451479</v>
      </c>
      <c r="N22" s="90"/>
      <c r="O22" s="90"/>
      <c r="P22" s="90"/>
    </row>
    <row r="23" spans="1:16" ht="14.25" thickBot="1">
      <c r="A23" s="242" t="s">
        <v>404</v>
      </c>
      <c r="B23" s="280">
        <v>-4.9925912136666302</v>
      </c>
      <c r="C23" s="280">
        <v>-32.600860077301498</v>
      </c>
      <c r="D23" s="280">
        <v>-37.593451290968126</v>
      </c>
      <c r="E23" s="280">
        <v>-97.873517411249892</v>
      </c>
      <c r="F23" s="280">
        <v>-308.75814071288698</v>
      </c>
      <c r="G23" s="280">
        <v>-406.63165812413689</v>
      </c>
      <c r="N23" s="90"/>
      <c r="O23" s="90"/>
      <c r="P23" s="90"/>
    </row>
    <row r="24" spans="1:16" ht="14.25" thickBot="1">
      <c r="A24" s="242" t="s">
        <v>318</v>
      </c>
      <c r="B24" s="280">
        <v>0</v>
      </c>
      <c r="C24" s="280">
        <v>-178.70264373387599</v>
      </c>
      <c r="D24" s="280">
        <v>-178.70264373387599</v>
      </c>
      <c r="E24" s="280">
        <v>0</v>
      </c>
      <c r="F24" s="280">
        <v>-154.87120278814601</v>
      </c>
      <c r="G24" s="280">
        <v>-154.87120278814601</v>
      </c>
      <c r="N24" s="90"/>
      <c r="O24" s="90"/>
      <c r="P24" s="90"/>
    </row>
    <row r="25" spans="1:16">
      <c r="A25" s="243" t="s">
        <v>350</v>
      </c>
      <c r="B25" s="281">
        <v>-3.6633536796391999</v>
      </c>
      <c r="C25" s="281">
        <v>-82.9656775698258</v>
      </c>
      <c r="D25" s="281">
        <v>-86.629031249465001</v>
      </c>
      <c r="E25" s="281">
        <v>-1.1213298685687301</v>
      </c>
      <c r="F25" s="281">
        <v>-41.182134772069197</v>
      </c>
      <c r="G25" s="281">
        <v>-42.303464640637927</v>
      </c>
      <c r="N25" s="90"/>
      <c r="O25" s="90"/>
      <c r="P25" s="90"/>
    </row>
    <row r="26" spans="1:16">
      <c r="A26" s="244" t="s">
        <v>351</v>
      </c>
      <c r="B26" s="277">
        <v>-196.96477747498901</v>
      </c>
      <c r="C26" s="277">
        <v>-315.563986348269</v>
      </c>
      <c r="D26" s="277">
        <v>-512.52876382325803</v>
      </c>
      <c r="E26" s="277">
        <v>-197.726196848634</v>
      </c>
      <c r="F26" s="277">
        <v>-529.79113281408502</v>
      </c>
      <c r="G26" s="277">
        <v>-727.51732966271902</v>
      </c>
      <c r="N26" s="90"/>
      <c r="O26" s="90"/>
      <c r="P26" s="90"/>
    </row>
    <row r="27" spans="1:16" ht="14.25" thickBot="1">
      <c r="A27" s="245" t="s">
        <v>352</v>
      </c>
      <c r="B27" s="282">
        <v>-203.491721561254</v>
      </c>
      <c r="C27" s="282">
        <v>-416.27611368683301</v>
      </c>
      <c r="D27" s="282">
        <v>-619.76783524808707</v>
      </c>
      <c r="E27" s="282">
        <v>-220.47278684749901</v>
      </c>
      <c r="F27" s="282">
        <v>-444.186526477965</v>
      </c>
      <c r="G27" s="282">
        <v>-664.65931332546404</v>
      </c>
      <c r="N27" s="90"/>
      <c r="O27" s="90"/>
      <c r="P27" s="90"/>
    </row>
    <row r="28" spans="1:16" ht="14.25" thickBot="1">
      <c r="A28" s="246" t="s">
        <v>353</v>
      </c>
      <c r="B28" s="280">
        <v>323.43009597604697</v>
      </c>
      <c r="C28" s="280">
        <v>644.09698606988104</v>
      </c>
      <c r="D28" s="280">
        <v>967.52708204592795</v>
      </c>
      <c r="E28" s="280">
        <v>164.05339441171202</v>
      </c>
      <c r="F28" s="280">
        <v>968.502817609624</v>
      </c>
      <c r="G28" s="280">
        <v>1132.556212021336</v>
      </c>
      <c r="N28" s="90"/>
      <c r="O28" s="90"/>
      <c r="P28" s="90"/>
    </row>
    <row r="29" spans="1:16">
      <c r="A29" s="339" t="s">
        <v>400</v>
      </c>
      <c r="B29" s="339"/>
      <c r="C29" s="339"/>
      <c r="D29" s="247"/>
      <c r="E29" s="237"/>
      <c r="F29" s="237"/>
      <c r="G29" s="219"/>
    </row>
    <row r="30" spans="1:16">
      <c r="A30" s="248"/>
      <c r="B30" s="219"/>
      <c r="C30" s="219"/>
      <c r="D30" s="219"/>
      <c r="E30" s="219"/>
      <c r="F30" s="219"/>
      <c r="G30" s="219"/>
    </row>
  </sheetData>
  <mergeCells count="5">
    <mergeCell ref="A1:I1"/>
    <mergeCell ref="A4:A5"/>
    <mergeCell ref="B4:D4"/>
    <mergeCell ref="E4:G4"/>
    <mergeCell ref="A29:C29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A7F33-EA77-470E-A6BF-4ABE99A67628}">
  <sheetPr>
    <tabColor rgb="FF404040"/>
  </sheetPr>
  <dimension ref="A1:P17"/>
  <sheetViews>
    <sheetView showGridLines="0" workbookViewId="0">
      <selection activeCell="D22" sqref="D22"/>
    </sheetView>
  </sheetViews>
  <sheetFormatPr baseColWidth="10" defaultColWidth="11.42578125" defaultRowHeight="15"/>
  <cols>
    <col min="1" max="1" width="30.85546875" style="46" customWidth="1"/>
    <col min="2" max="2" width="1.85546875" style="46" customWidth="1"/>
    <col min="3" max="3" width="19.42578125" style="125" bestFit="1" customWidth="1"/>
    <col min="4" max="4" width="19.28515625" style="125" bestFit="1" customWidth="1"/>
    <col min="5" max="5" width="2.5703125" style="46" customWidth="1"/>
    <col min="6" max="6" width="19.42578125" style="125" bestFit="1" customWidth="1"/>
    <col min="7" max="7" width="19.28515625" style="125" bestFit="1" customWidth="1"/>
    <col min="8" max="8" width="2.42578125" style="46" customWidth="1"/>
    <col min="9" max="9" width="19.42578125" style="46" bestFit="1" customWidth="1"/>
    <col min="10" max="10" width="19.28515625" style="46" bestFit="1" customWidth="1"/>
    <col min="11" max="16384" width="11.42578125" style="46"/>
  </cols>
  <sheetData>
    <row r="1" spans="1:16" ht="35.450000000000003" customHeight="1">
      <c r="A1" s="333" t="s">
        <v>396</v>
      </c>
      <c r="B1" s="333"/>
      <c r="C1" s="333"/>
      <c r="D1" s="333"/>
      <c r="E1" s="333"/>
      <c r="F1" s="333"/>
      <c r="G1" s="333"/>
      <c r="H1" s="341"/>
      <c r="I1" s="341"/>
      <c r="J1" s="342"/>
      <c r="K1" s="342"/>
      <c r="L1" s="342"/>
      <c r="M1" s="116"/>
      <c r="N1" s="116"/>
      <c r="O1" s="116"/>
      <c r="P1" s="116"/>
    </row>
    <row r="2" spans="1:16">
      <c r="A2" s="117"/>
      <c r="B2" s="117"/>
      <c r="C2" s="118"/>
      <c r="D2" s="118"/>
      <c r="E2" s="117"/>
      <c r="F2" s="118"/>
      <c r="G2" s="118"/>
      <c r="J2" s="119" t="s">
        <v>191</v>
      </c>
    </row>
    <row r="3" spans="1:16">
      <c r="A3" s="343" t="s">
        <v>354</v>
      </c>
      <c r="B3" s="120"/>
      <c r="C3" s="345" t="s">
        <v>355</v>
      </c>
      <c r="D3" s="345"/>
      <c r="E3" s="120"/>
      <c r="F3" s="345" t="s">
        <v>53</v>
      </c>
      <c r="G3" s="345"/>
      <c r="I3" s="345" t="s">
        <v>27</v>
      </c>
      <c r="J3" s="345"/>
    </row>
    <row r="4" spans="1:16">
      <c r="A4" s="344"/>
      <c r="B4" s="120"/>
      <c r="C4" s="121" t="s">
        <v>397</v>
      </c>
      <c r="D4" s="121" t="s">
        <v>398</v>
      </c>
      <c r="E4" s="120"/>
      <c r="F4" s="121" t="str">
        <f>+C4</f>
        <v xml:space="preserve"> DECEMBER 2024</v>
      </c>
      <c r="G4" s="121" t="str">
        <f>+D4</f>
        <v xml:space="preserve"> DECEMBER 2025</v>
      </c>
      <c r="I4" s="121" t="str">
        <f>+F4</f>
        <v xml:space="preserve"> DECEMBER 2024</v>
      </c>
      <c r="J4" s="121" t="str">
        <f>+G4</f>
        <v xml:space="preserve"> DECEMBER 2025</v>
      </c>
    </row>
    <row r="5" spans="1:16">
      <c r="A5" s="122" t="s">
        <v>0</v>
      </c>
      <c r="B5" s="283"/>
      <c r="C5" s="284">
        <v>7450.2198842037596</v>
      </c>
      <c r="D5" s="284">
        <v>7808.6094994260102</v>
      </c>
      <c r="E5" s="285"/>
      <c r="F5" s="284">
        <v>436.11469613529601</v>
      </c>
      <c r="G5" s="284">
        <v>501.37541755837901</v>
      </c>
      <c r="H5" s="63"/>
      <c r="I5" s="286">
        <v>0.9762720643342645</v>
      </c>
      <c r="J5" s="286">
        <v>0.9428357282584845</v>
      </c>
    </row>
    <row r="6" spans="1:16">
      <c r="A6" s="122" t="s">
        <v>1</v>
      </c>
      <c r="B6" s="283"/>
      <c r="C6" s="284">
        <v>4603.5586653008004</v>
      </c>
      <c r="D6" s="284">
        <v>4514.2399583575207</v>
      </c>
      <c r="E6" s="285"/>
      <c r="F6" s="284">
        <v>253.19191315945599</v>
      </c>
      <c r="G6" s="284">
        <v>282.41400797882801</v>
      </c>
      <c r="H6" s="63"/>
      <c r="I6" s="286">
        <v>0.72670715635191507</v>
      </c>
      <c r="J6" s="286">
        <v>0.70609509377262447</v>
      </c>
    </row>
    <row r="7" spans="1:16">
      <c r="A7" s="122" t="s">
        <v>356</v>
      </c>
      <c r="B7" s="283"/>
      <c r="C7" s="284">
        <v>4876.2784674041104</v>
      </c>
      <c r="D7" s="284">
        <v>4937.8163369020594</v>
      </c>
      <c r="E7" s="285"/>
      <c r="F7" s="284">
        <v>139.85225979680101</v>
      </c>
      <c r="G7" s="284">
        <v>40.3281669014915</v>
      </c>
      <c r="H7" s="63"/>
      <c r="I7" s="286">
        <v>0.9732213962465851</v>
      </c>
      <c r="J7" s="286">
        <v>0.9723510374931762</v>
      </c>
    </row>
    <row r="8" spans="1:16">
      <c r="A8" s="122" t="s">
        <v>2</v>
      </c>
      <c r="B8" s="283"/>
      <c r="C8" s="284">
        <v>2752.7547066830898</v>
      </c>
      <c r="D8" s="284">
        <v>2664.46197133127</v>
      </c>
      <c r="E8" s="285"/>
      <c r="F8" s="284">
        <v>112.002897510599</v>
      </c>
      <c r="G8" s="284">
        <v>137.90839279494401</v>
      </c>
      <c r="H8" s="63"/>
      <c r="I8" s="286">
        <v>0.96590685911459728</v>
      </c>
      <c r="J8" s="286">
        <v>0.94186733864169658</v>
      </c>
    </row>
    <row r="9" spans="1:16">
      <c r="A9" s="122" t="s">
        <v>3</v>
      </c>
      <c r="B9" s="283"/>
      <c r="C9" s="284">
        <v>1285.86469282336</v>
      </c>
      <c r="D9" s="284">
        <v>1394.5969602545799</v>
      </c>
      <c r="E9" s="285"/>
      <c r="F9" s="284">
        <v>-42.297239417137</v>
      </c>
      <c r="G9" s="284">
        <v>-16.032972645759202</v>
      </c>
      <c r="H9" s="63"/>
      <c r="I9" s="286">
        <v>1.1351235695902604</v>
      </c>
      <c r="J9" s="286">
        <v>1.0066357800484218</v>
      </c>
    </row>
    <row r="10" spans="1:16">
      <c r="A10" s="123" t="s">
        <v>357</v>
      </c>
      <c r="B10" s="283"/>
      <c r="C10" s="287">
        <v>20968.676416415117</v>
      </c>
      <c r="D10" s="287">
        <v>21319.724726271441</v>
      </c>
      <c r="E10" s="285"/>
      <c r="F10" s="287">
        <v>898.86452718501505</v>
      </c>
      <c r="G10" s="287">
        <v>945.99301258788341</v>
      </c>
      <c r="H10" s="63"/>
      <c r="I10" s="288">
        <v>0.93731462557933576</v>
      </c>
      <c r="J10" s="288">
        <v>0.90864345191559648</v>
      </c>
    </row>
    <row r="11" spans="1:16">
      <c r="A11" s="122" t="s">
        <v>358</v>
      </c>
      <c r="B11" s="283"/>
      <c r="C11" s="284">
        <v>6247.3573314727701</v>
      </c>
      <c r="D11" s="284">
        <v>6571.63206632947</v>
      </c>
      <c r="E11" s="285"/>
      <c r="F11" s="284">
        <v>295.02090913584976</v>
      </c>
      <c r="G11" s="284">
        <v>364.92434221142088</v>
      </c>
      <c r="H11" s="63"/>
      <c r="I11" s="286">
        <v>0.91668552075865606</v>
      </c>
      <c r="J11" s="286">
        <v>0.88513467780825927</v>
      </c>
    </row>
    <row r="12" spans="1:16">
      <c r="A12" s="122" t="s">
        <v>359</v>
      </c>
      <c r="B12" s="283"/>
      <c r="C12" s="284">
        <v>1736.3520737654499</v>
      </c>
      <c r="D12" s="284">
        <v>1765.7736426706501</v>
      </c>
      <c r="E12" s="285"/>
      <c r="F12" s="284">
        <v>39.491622315142202</v>
      </c>
      <c r="G12" s="284">
        <v>55.411311402570099</v>
      </c>
      <c r="H12" s="63"/>
      <c r="I12" s="286">
        <v>0.81328811018213321</v>
      </c>
      <c r="J12" s="286">
        <v>0.83994381338007229</v>
      </c>
    </row>
    <row r="13" spans="1:16">
      <c r="A13" s="122" t="s">
        <v>154</v>
      </c>
      <c r="B13" s="283"/>
      <c r="C13" s="284">
        <v>209.31531398999999</v>
      </c>
      <c r="D13" s="284">
        <v>213.75179708499999</v>
      </c>
      <c r="E13" s="285"/>
      <c r="F13" s="284">
        <v>4.2970105446746301</v>
      </c>
      <c r="G13" s="284">
        <v>6.0072593279536504</v>
      </c>
      <c r="H13" s="63"/>
      <c r="I13" s="286">
        <v>0.94410101176206995</v>
      </c>
      <c r="J13" s="286">
        <v>0.91667994023472954</v>
      </c>
    </row>
    <row r="14" spans="1:16" ht="30.75" thickBot="1">
      <c r="A14" s="122" t="s">
        <v>360</v>
      </c>
      <c r="B14" s="283"/>
      <c r="C14" s="284">
        <v>-3649.094999999937</v>
      </c>
      <c r="D14" s="284">
        <v>-3518.4920000000598</v>
      </c>
      <c r="E14" s="285"/>
      <c r="F14" s="284">
        <v>-270.14698713476366</v>
      </c>
      <c r="G14" s="284">
        <v>-239.77971350848816</v>
      </c>
      <c r="H14" s="63"/>
      <c r="I14" s="289" t="s">
        <v>56</v>
      </c>
      <c r="J14" s="289" t="s">
        <v>56</v>
      </c>
    </row>
    <row r="15" spans="1:16" ht="15.75" thickBot="1">
      <c r="A15" s="124" t="s">
        <v>114</v>
      </c>
      <c r="B15" s="283"/>
      <c r="C15" s="290">
        <v>25512.6061356434</v>
      </c>
      <c r="D15" s="290">
        <v>26352.390232356502</v>
      </c>
      <c r="E15" s="285"/>
      <c r="F15" s="290">
        <v>967.52708204591795</v>
      </c>
      <c r="G15" s="290">
        <v>1132.5562120213399</v>
      </c>
      <c r="H15" s="63"/>
      <c r="I15" s="291">
        <v>0.92958136171772909</v>
      </c>
      <c r="J15" s="291">
        <v>0.9015383991296454</v>
      </c>
    </row>
    <row r="16" spans="1:16">
      <c r="A16" s="63"/>
      <c r="B16" s="63"/>
      <c r="C16" s="292"/>
      <c r="D16" s="292"/>
      <c r="E16" s="63"/>
      <c r="F16" s="292"/>
      <c r="G16" s="292"/>
      <c r="H16" s="63"/>
      <c r="I16" s="63"/>
      <c r="J16" s="63"/>
    </row>
    <row r="17" spans="1:10" ht="16.5" customHeight="1">
      <c r="A17" s="340" t="s">
        <v>361</v>
      </c>
      <c r="B17" s="340"/>
      <c r="C17" s="340"/>
      <c r="D17" s="340"/>
      <c r="E17" s="63"/>
      <c r="F17" s="292"/>
      <c r="G17" s="292"/>
      <c r="H17" s="63"/>
      <c r="I17" s="63"/>
      <c r="J17" s="63"/>
    </row>
  </sheetData>
  <mergeCells count="8">
    <mergeCell ref="A17:D17"/>
    <mergeCell ref="A1:G1"/>
    <mergeCell ref="H1:I1"/>
    <mergeCell ref="J1:L1"/>
    <mergeCell ref="A3:A4"/>
    <mergeCell ref="C3:D3"/>
    <mergeCell ref="F3:G3"/>
    <mergeCell ref="I3:J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EDEDF-F9C7-47B8-8A2A-F5D96F09ADEE}">
  <sheetPr>
    <tabColor rgb="FFA0001C"/>
    <pageSetUpPr fitToPage="1"/>
  </sheetPr>
  <dimension ref="A1:G57"/>
  <sheetViews>
    <sheetView showGridLines="0" zoomScale="70" zoomScaleNormal="70" workbookViewId="0">
      <selection activeCell="F10" sqref="F10"/>
    </sheetView>
  </sheetViews>
  <sheetFormatPr baseColWidth="10" defaultColWidth="11.42578125" defaultRowHeight="0" customHeight="1" zeroHeight="1"/>
  <cols>
    <col min="1" max="1" width="81.7109375" style="19" customWidth="1"/>
    <col min="2" max="2" width="220.140625" style="19" bestFit="1" customWidth="1"/>
    <col min="3" max="6" width="12.28515625" style="19" customWidth="1"/>
    <col min="7" max="8" width="14.7109375" style="19" customWidth="1"/>
    <col min="9" max="9" width="9.5703125" style="19" customWidth="1"/>
    <col min="10" max="10" width="10.85546875" style="19" customWidth="1"/>
    <col min="11" max="11" width="9.5703125" style="19" customWidth="1"/>
    <col min="12" max="16384" width="11.42578125" style="19"/>
  </cols>
  <sheetData>
    <row r="1" spans="1:7" ht="50.1" customHeight="1">
      <c r="A1" s="7" t="s">
        <v>30</v>
      </c>
      <c r="B1" s="18"/>
      <c r="C1" s="18"/>
      <c r="D1" s="7"/>
      <c r="E1" s="7"/>
      <c r="F1" s="7"/>
      <c r="G1" s="7"/>
    </row>
    <row r="2" spans="1:7" ht="68.45" customHeight="1">
      <c r="A2" s="20"/>
    </row>
    <row r="3" spans="1:7" ht="31.5" customHeight="1" thickBot="1">
      <c r="A3" s="98" t="s">
        <v>153</v>
      </c>
      <c r="B3" s="44"/>
    </row>
    <row r="4" spans="1:7" ht="54" customHeight="1">
      <c r="A4" s="126" t="s">
        <v>143</v>
      </c>
      <c r="B4" s="99" t="s">
        <v>144</v>
      </c>
    </row>
    <row r="5" spans="1:7" ht="54" customHeight="1">
      <c r="A5" s="100" t="s">
        <v>145</v>
      </c>
      <c r="B5" s="101" t="s">
        <v>146</v>
      </c>
    </row>
    <row r="6" spans="1:7" ht="54" customHeight="1">
      <c r="A6" s="100" t="s">
        <v>147</v>
      </c>
      <c r="B6" s="101" t="s">
        <v>148</v>
      </c>
    </row>
    <row r="7" spans="1:7" ht="54" customHeight="1">
      <c r="A7" s="100" t="s">
        <v>32</v>
      </c>
      <c r="B7" s="101" t="s">
        <v>34</v>
      </c>
    </row>
    <row r="8" spans="1:7" ht="45.75" customHeight="1">
      <c r="A8" s="100" t="s">
        <v>33</v>
      </c>
      <c r="B8" s="101" t="s">
        <v>166</v>
      </c>
    </row>
    <row r="9" spans="1:7" ht="48.75" customHeight="1">
      <c r="A9" s="100" t="s">
        <v>35</v>
      </c>
      <c r="B9" s="101" t="s">
        <v>149</v>
      </c>
    </row>
    <row r="10" spans="1:7" ht="54" customHeight="1">
      <c r="A10" s="100" t="s">
        <v>150</v>
      </c>
      <c r="B10" s="101" t="s">
        <v>36</v>
      </c>
    </row>
    <row r="11" spans="1:7" ht="45.75" customHeight="1">
      <c r="A11" s="100" t="s">
        <v>31</v>
      </c>
      <c r="B11" s="101" t="s">
        <v>369</v>
      </c>
      <c r="C11" s="102"/>
    </row>
    <row r="12" spans="1:7" ht="48.75" customHeight="1">
      <c r="A12" s="100" t="s">
        <v>63</v>
      </c>
      <c r="B12" s="101" t="s">
        <v>113</v>
      </c>
      <c r="C12" s="102"/>
    </row>
    <row r="13" spans="1:7" ht="31.5" customHeight="1">
      <c r="A13" s="98" t="s">
        <v>191</v>
      </c>
      <c r="B13" s="44"/>
    </row>
    <row r="14" spans="1:7" ht="56.25">
      <c r="A14" s="100" t="s">
        <v>362</v>
      </c>
      <c r="B14" s="101" t="s">
        <v>363</v>
      </c>
    </row>
    <row r="15" spans="1:7" ht="56.25" customHeight="1">
      <c r="A15" s="100" t="s">
        <v>364</v>
      </c>
      <c r="B15" s="101" t="s">
        <v>365</v>
      </c>
    </row>
    <row r="16" spans="1:7" ht="48.75" customHeight="1">
      <c r="A16" s="100" t="s">
        <v>366</v>
      </c>
      <c r="B16" s="101" t="s">
        <v>367</v>
      </c>
    </row>
    <row r="17" spans="1:3" ht="48.75" customHeight="1">
      <c r="A17" s="100" t="s">
        <v>368</v>
      </c>
      <c r="B17" s="101" t="s">
        <v>378</v>
      </c>
      <c r="C17" s="102"/>
    </row>
    <row r="18" spans="1:3" ht="56.25" customHeight="1">
      <c r="A18" s="100" t="s">
        <v>31</v>
      </c>
      <c r="B18" s="101" t="s">
        <v>369</v>
      </c>
    </row>
    <row r="19" spans="1:3" ht="141" customHeight="1">
      <c r="A19" s="100" t="s">
        <v>370</v>
      </c>
      <c r="B19" s="101" t="s">
        <v>371</v>
      </c>
    </row>
    <row r="20" spans="1:3" ht="15" customHeight="1"/>
    <row r="21" spans="1:3" ht="15" customHeight="1"/>
    <row r="22" spans="1:3" ht="15" customHeight="1"/>
    <row r="23" spans="1:3" ht="15" customHeight="1"/>
    <row r="24" spans="1:3" ht="15" customHeight="1"/>
    <row r="25" spans="1:3" ht="15" customHeight="1"/>
    <row r="26" spans="1:3" ht="15" customHeight="1"/>
    <row r="27" spans="1:3" ht="15" customHeight="1"/>
    <row r="28" spans="1:3" ht="15" customHeight="1"/>
    <row r="29" spans="1:3" ht="15" customHeight="1"/>
    <row r="30" spans="1:3" ht="15" customHeight="1"/>
    <row r="31" spans="1:3" ht="15" customHeight="1"/>
    <row r="32" spans="1: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</sheetData>
  <pageMargins left="0.75" right="0.75" top="1" bottom="1" header="0" footer="0"/>
  <pageSetup paperSize="9" scale="35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8909-0D1B-43E5-9614-3033368F1E95}">
  <sheetPr codeName="Sheet7">
    <tabColor rgb="FFA0001C"/>
  </sheetPr>
  <dimension ref="A1:M15"/>
  <sheetViews>
    <sheetView showGridLines="0" zoomScale="85" zoomScaleNormal="85" workbookViewId="0">
      <selection activeCell="J9" sqref="J9"/>
    </sheetView>
  </sheetViews>
  <sheetFormatPr baseColWidth="10" defaultColWidth="9.140625" defaultRowHeight="15"/>
  <cols>
    <col min="1" max="1" width="30.140625" style="46" customWidth="1"/>
    <col min="2" max="2" width="2.28515625" style="46" customWidth="1"/>
    <col min="3" max="3" width="22.85546875" style="46" bestFit="1" customWidth="1"/>
    <col min="4" max="4" width="22.7109375" style="46" customWidth="1"/>
    <col min="5" max="5" width="2.28515625" style="46" customWidth="1"/>
    <col min="6" max="6" width="22.85546875" style="46" bestFit="1" customWidth="1"/>
    <col min="7" max="7" width="23.42578125" style="46" bestFit="1" customWidth="1"/>
    <col min="8" max="16384" width="9.140625" style="46"/>
  </cols>
  <sheetData>
    <row r="1" spans="1:13" ht="39" customHeight="1">
      <c r="A1" s="317" t="s">
        <v>129</v>
      </c>
      <c r="B1" s="317"/>
      <c r="C1" s="317"/>
      <c r="D1" s="317"/>
      <c r="E1" s="317"/>
      <c r="F1" s="317"/>
      <c r="G1" s="317"/>
    </row>
    <row r="2" spans="1:13" ht="17.25" customHeight="1">
      <c r="G2" s="103" t="s">
        <v>152</v>
      </c>
    </row>
    <row r="3" spans="1:13" ht="30" customHeight="1">
      <c r="A3" s="346" t="s">
        <v>40</v>
      </c>
      <c r="B3" s="104"/>
      <c r="C3" s="348" t="s">
        <v>116</v>
      </c>
      <c r="D3" s="348"/>
      <c r="E3" s="104"/>
      <c r="F3" s="348" t="s">
        <v>117</v>
      </c>
      <c r="G3" s="348"/>
    </row>
    <row r="4" spans="1:13" ht="30" customHeight="1">
      <c r="A4" s="347"/>
      <c r="B4" s="104"/>
      <c r="C4" s="105" t="s">
        <v>382</v>
      </c>
      <c r="D4" s="106" t="s">
        <v>399</v>
      </c>
      <c r="E4" s="104"/>
      <c r="F4" s="105" t="str">
        <f>+C4</f>
        <v>DECEMBER 2025</v>
      </c>
      <c r="G4" s="106" t="s">
        <v>399</v>
      </c>
    </row>
    <row r="5" spans="1:13" ht="24.95" customHeight="1">
      <c r="A5" s="67" t="s">
        <v>118</v>
      </c>
      <c r="B5" s="107"/>
      <c r="C5" s="257">
        <v>1.1298875490931077</v>
      </c>
      <c r="D5" s="108">
        <v>-4.4696973325490892E-2</v>
      </c>
      <c r="E5" s="109"/>
      <c r="F5" s="257">
        <v>1.1744299999999996</v>
      </c>
      <c r="G5" s="108">
        <v>-0.11827865432592803</v>
      </c>
      <c r="L5" s="110"/>
      <c r="M5" s="111"/>
    </row>
    <row r="6" spans="1:13" ht="24.95" customHeight="1">
      <c r="A6" s="112" t="s">
        <v>119</v>
      </c>
      <c r="B6" s="107"/>
      <c r="C6" s="114">
        <v>6.2987972288353227</v>
      </c>
      <c r="D6" s="113">
        <v>-6.7416976617320934E-2</v>
      </c>
      <c r="E6" s="109"/>
      <c r="F6" s="114">
        <v>6.4682999999999984</v>
      </c>
      <c r="G6" s="113">
        <v>-9.8944081134119434E-3</v>
      </c>
      <c r="L6" s="110"/>
      <c r="M6" s="111"/>
    </row>
    <row r="7" spans="1:13" ht="24.95" customHeight="1">
      <c r="A7" s="112" t="s">
        <v>120</v>
      </c>
      <c r="B7" s="107"/>
      <c r="C7" s="114">
        <v>50.56608734785928</v>
      </c>
      <c r="D7" s="113">
        <v>-0.27527128632466258</v>
      </c>
      <c r="E7" s="109"/>
      <c r="F7" s="114">
        <v>50.566099999999892</v>
      </c>
      <c r="G7" s="113">
        <v>-0.27527137746434749</v>
      </c>
      <c r="L7" s="110"/>
      <c r="M7" s="111"/>
    </row>
    <row r="8" spans="1:13" ht="24.95" customHeight="1">
      <c r="A8" s="112" t="s">
        <v>121</v>
      </c>
      <c r="B8" s="107"/>
      <c r="C8" s="114">
        <v>21.66694724460908</v>
      </c>
      <c r="D8" s="113">
        <v>-8.2702820615441958E-2</v>
      </c>
      <c r="E8" s="109"/>
      <c r="F8" s="114">
        <v>21.115299999999994</v>
      </c>
      <c r="G8" s="113">
        <v>2.000445174825792E-2</v>
      </c>
      <c r="L8" s="110"/>
      <c r="M8" s="111"/>
    </row>
    <row r="9" spans="1:13" ht="24.95" customHeight="1">
      <c r="A9" s="112" t="s">
        <v>122</v>
      </c>
      <c r="B9" s="107"/>
      <c r="C9" s="114">
        <v>4561.0310436520022</v>
      </c>
      <c r="D9" s="113">
        <v>-3.1391731892586282E-2</v>
      </c>
      <c r="E9" s="109"/>
      <c r="F9" s="114">
        <v>4445.3299999999426</v>
      </c>
      <c r="G9" s="113">
        <v>2.5635892048542219E-2</v>
      </c>
      <c r="L9" s="110"/>
      <c r="M9" s="111"/>
    </row>
    <row r="10" spans="1:13" ht="24.95" customHeight="1">
      <c r="A10" s="112" t="s">
        <v>123</v>
      </c>
      <c r="B10" s="107"/>
      <c r="C10" s="114">
        <v>1072.9576757049942</v>
      </c>
      <c r="D10" s="113">
        <v>-4.5439679866500764E-2</v>
      </c>
      <c r="E10" s="109"/>
      <c r="F10" s="114">
        <v>1057.7600000000004</v>
      </c>
      <c r="G10" s="113">
        <v>-2.674519739827259E-2</v>
      </c>
      <c r="L10" s="110"/>
      <c r="M10" s="111"/>
    </row>
    <row r="11" spans="1:13" ht="24.95" customHeight="1">
      <c r="A11" s="112" t="s">
        <v>124</v>
      </c>
      <c r="B11" s="107"/>
      <c r="C11" s="114">
        <v>4.0110762790165282</v>
      </c>
      <c r="D11" s="113">
        <v>1.2632534559111779E-2</v>
      </c>
      <c r="E11" s="109"/>
      <c r="F11" s="114">
        <v>3.9510999999999949</v>
      </c>
      <c r="G11" s="113">
        <v>-1.1490471008074377E-2</v>
      </c>
      <c r="L11" s="110"/>
      <c r="M11" s="111"/>
    </row>
    <row r="12" spans="1:13" ht="24.95" customHeight="1">
      <c r="A12" s="112" t="s">
        <v>125</v>
      </c>
      <c r="B12" s="107"/>
      <c r="C12" s="114">
        <v>1704.6229374062516</v>
      </c>
      <c r="D12" s="113">
        <v>-0.37366943189947155</v>
      </c>
      <c r="E12" s="109"/>
      <c r="F12" s="114">
        <v>1704.6350000000002</v>
      </c>
      <c r="G12" s="113">
        <v>-0.37367530292408385</v>
      </c>
      <c r="L12" s="110"/>
      <c r="M12" s="111"/>
    </row>
    <row r="13" spans="1:13" ht="24.95" customHeight="1">
      <c r="A13" s="112" t="s">
        <v>126</v>
      </c>
      <c r="B13" s="107"/>
      <c r="C13" s="114">
        <v>1.1298875490931077</v>
      </c>
      <c r="D13" s="113">
        <v>-4.4696973325490892E-2</v>
      </c>
      <c r="E13" s="109"/>
      <c r="F13" s="114">
        <v>1.1744299999999996</v>
      </c>
      <c r="G13" s="113">
        <v>-0.11827865432592803</v>
      </c>
      <c r="L13" s="110"/>
      <c r="M13" s="111"/>
    </row>
    <row r="14" spans="1:13" ht="24.95" customHeight="1">
      <c r="A14" s="112" t="s">
        <v>127</v>
      </c>
      <c r="B14" s="107"/>
      <c r="C14" s="114">
        <v>69.630834440415242</v>
      </c>
      <c r="D14" s="113">
        <v>-7.7962488279178482E-2</v>
      </c>
      <c r="E14" s="109"/>
      <c r="F14" s="114">
        <v>74.071000000000225</v>
      </c>
      <c r="G14" s="113">
        <v>-0.1466565862483343</v>
      </c>
      <c r="L14" s="110"/>
      <c r="M14" s="111"/>
    </row>
    <row r="15" spans="1:13" ht="24.95" customHeight="1">
      <c r="A15" s="112" t="s">
        <v>128</v>
      </c>
      <c r="B15" s="107"/>
      <c r="C15" s="258">
        <v>29.643134922366318</v>
      </c>
      <c r="D15" s="115">
        <v>-9.5083383130529719E-2</v>
      </c>
      <c r="E15" s="107"/>
      <c r="F15" s="258">
        <v>30.997999999999987</v>
      </c>
      <c r="G15" s="115">
        <v>-0.15149364475127344</v>
      </c>
      <c r="L15" s="110"/>
      <c r="M15" s="111"/>
    </row>
  </sheetData>
  <mergeCells count="4">
    <mergeCell ref="A3:A4"/>
    <mergeCell ref="C3:D3"/>
    <mergeCell ref="F3:G3"/>
    <mergeCell ref="A1:G1"/>
  </mergeCells>
  <pageMargins left="0.7" right="0.7" top="0.75" bottom="0.75" header="0.3" footer="0.3"/>
  <pageSetup paperSize="9" scale="6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5B871-8130-4475-AC52-EC073F129721}">
  <sheetPr>
    <tabColor rgb="FFA0001C"/>
    <pageSetUpPr fitToPage="1"/>
  </sheetPr>
  <dimension ref="A1:H28"/>
  <sheetViews>
    <sheetView showGridLines="0" tabSelected="1" zoomScale="110" zoomScaleNormal="110" workbookViewId="0">
      <selection activeCell="H17" sqref="H17"/>
    </sheetView>
  </sheetViews>
  <sheetFormatPr baseColWidth="10" defaultColWidth="11.42578125" defaultRowHeight="15.75"/>
  <cols>
    <col min="1" max="1" width="58.42578125" style="14" customWidth="1"/>
    <col min="2" max="3" width="18.7109375" style="14" customWidth="1"/>
    <col min="4" max="4" width="18.7109375" style="8" customWidth="1"/>
    <col min="5" max="16384" width="11.42578125" style="8"/>
  </cols>
  <sheetData>
    <row r="1" spans="1:8" ht="36" customHeight="1">
      <c r="A1" s="307" t="s">
        <v>381</v>
      </c>
      <c r="B1" s="307"/>
      <c r="C1" s="307"/>
      <c r="D1" s="307"/>
      <c r="E1" s="307"/>
      <c r="F1" s="307"/>
    </row>
    <row r="2" spans="1:8" ht="21.75" customHeight="1">
      <c r="A2" s="9"/>
      <c r="B2" s="10"/>
      <c r="C2" s="310" t="s">
        <v>152</v>
      </c>
      <c r="D2" s="310"/>
    </row>
    <row r="3" spans="1:8" ht="31.5">
      <c r="A3" s="11" t="s">
        <v>40</v>
      </c>
      <c r="B3" s="11" t="s">
        <v>185</v>
      </c>
      <c r="C3" s="11" t="s">
        <v>382</v>
      </c>
      <c r="D3" s="11" t="s">
        <v>64</v>
      </c>
      <c r="E3" s="12"/>
      <c r="F3" s="12"/>
      <c r="G3" s="12"/>
      <c r="H3" s="12"/>
    </row>
    <row r="4" spans="1:8">
      <c r="A4" s="127" t="s">
        <v>141</v>
      </c>
      <c r="B4" s="128">
        <v>1361.09324278807</v>
      </c>
      <c r="C4" s="259">
        <v>1238.9921987687901</v>
      </c>
      <c r="D4" s="249">
        <f>C4/B4-1</f>
        <v>-8.9708067148410509E-2</v>
      </c>
      <c r="E4" s="13"/>
      <c r="F4" s="12"/>
      <c r="G4" s="12"/>
      <c r="H4" s="12"/>
    </row>
    <row r="5" spans="1:8">
      <c r="A5" s="127" t="s">
        <v>140</v>
      </c>
      <c r="B5" s="128">
        <v>1216.7780925473</v>
      </c>
      <c r="C5" s="259">
        <v>1119.9823410931099</v>
      </c>
      <c r="D5" s="249">
        <f t="shared" ref="D5:D23" si="0">C5/B5-1</f>
        <v>-7.9550866379875629E-2</v>
      </c>
      <c r="E5" s="13"/>
      <c r="F5" s="12"/>
      <c r="G5" s="12"/>
      <c r="H5" s="12"/>
    </row>
    <row r="6" spans="1:8">
      <c r="A6" s="127" t="s">
        <v>169</v>
      </c>
      <c r="B6" s="128">
        <v>213.705720810343</v>
      </c>
      <c r="C6" s="259">
        <v>228.51945531029497</v>
      </c>
      <c r="D6" s="249">
        <f t="shared" si="0"/>
        <v>6.9318380639415311E-2</v>
      </c>
      <c r="E6" s="13"/>
      <c r="F6" s="12"/>
      <c r="G6" s="12"/>
      <c r="H6" s="12"/>
    </row>
    <row r="7" spans="1:8">
      <c r="A7" s="127" t="s">
        <v>69</v>
      </c>
      <c r="B7" s="128">
        <v>1746.6906836439298</v>
      </c>
      <c r="C7" s="259">
        <v>1947.4278721294702</v>
      </c>
      <c r="D7" s="249">
        <f t="shared" si="0"/>
        <v>0.11492429104090962</v>
      </c>
      <c r="E7" s="13"/>
    </row>
    <row r="8" spans="1:8">
      <c r="A8" s="127" t="s">
        <v>170</v>
      </c>
      <c r="B8" s="128">
        <v>1855.0076441196188</v>
      </c>
      <c r="C8" s="259">
        <v>1946.747916182786</v>
      </c>
      <c r="D8" s="249">
        <f t="shared" si="0"/>
        <v>4.9455468474205011E-2</v>
      </c>
      <c r="E8" s="13"/>
    </row>
    <row r="9" spans="1:8">
      <c r="A9" s="127" t="s">
        <v>139</v>
      </c>
      <c r="B9" s="128">
        <v>36675.559796738002</v>
      </c>
      <c r="C9" s="259">
        <v>38044.869048427296</v>
      </c>
      <c r="D9" s="249">
        <f t="shared" si="0"/>
        <v>3.7335742365712576E-2</v>
      </c>
      <c r="E9" s="13"/>
    </row>
    <row r="10" spans="1:8">
      <c r="A10" s="127" t="s">
        <v>70</v>
      </c>
      <c r="B10" s="128">
        <v>2263.5321434376237</v>
      </c>
      <c r="C10" s="259">
        <v>2417.3020563647224</v>
      </c>
      <c r="D10" s="249">
        <f t="shared" si="0"/>
        <v>6.7933611357322565E-2</v>
      </c>
      <c r="E10" s="13"/>
    </row>
    <row r="11" spans="1:8">
      <c r="A11" s="127" t="s">
        <v>171</v>
      </c>
      <c r="B11" s="128">
        <v>3183.8337986972701</v>
      </c>
      <c r="C11" s="259">
        <v>4030.66523486799</v>
      </c>
      <c r="D11" s="249">
        <f t="shared" si="0"/>
        <v>0.26597853082570388</v>
      </c>
      <c r="E11" s="13"/>
    </row>
    <row r="12" spans="1:8">
      <c r="A12" s="127" t="s">
        <v>172</v>
      </c>
      <c r="B12" s="128">
        <v>477.54764922056199</v>
      </c>
      <c r="C12" s="259">
        <v>365.631325484022</v>
      </c>
      <c r="D12" s="249">
        <f t="shared" si="0"/>
        <v>-0.23435634940137651</v>
      </c>
      <c r="E12" s="13"/>
    </row>
    <row r="13" spans="1:8">
      <c r="A13" s="127" t="s">
        <v>173</v>
      </c>
      <c r="B13" s="128">
        <v>51.824474824721996</v>
      </c>
      <c r="C13" s="259">
        <v>112.606459372427</v>
      </c>
      <c r="D13" s="249">
        <f t="shared" si="0"/>
        <v>1.1728432319532156</v>
      </c>
      <c r="E13" s="13"/>
    </row>
    <row r="14" spans="1:8" ht="16.5" thickBot="1">
      <c r="A14" s="127" t="s">
        <v>174</v>
      </c>
      <c r="B14" s="128">
        <v>15967.5</v>
      </c>
      <c r="C14" s="259">
        <v>15296.4</v>
      </c>
      <c r="D14" s="249">
        <f t="shared" si="0"/>
        <v>-4.202912165335837E-2</v>
      </c>
      <c r="E14" s="13"/>
    </row>
    <row r="15" spans="1:8" ht="16.5" thickBot="1">
      <c r="A15" s="129" t="s">
        <v>138</v>
      </c>
      <c r="B15" s="130">
        <v>65013.034916294004</v>
      </c>
      <c r="C15" s="260">
        <v>66749.155793303595</v>
      </c>
      <c r="D15" s="250">
        <f t="shared" si="0"/>
        <v>2.6704196769846034E-2</v>
      </c>
      <c r="E15" s="13"/>
    </row>
    <row r="16" spans="1:8">
      <c r="A16" s="127" t="s">
        <v>175</v>
      </c>
      <c r="B16" s="128">
        <v>8508.2855339111193</v>
      </c>
      <c r="C16" s="259">
        <v>8960.2158315089382</v>
      </c>
      <c r="D16" s="249">
        <f t="shared" si="0"/>
        <v>5.3116494010053916E-2</v>
      </c>
      <c r="E16" s="13"/>
    </row>
    <row r="17" spans="1:5">
      <c r="A17" s="127" t="s">
        <v>23</v>
      </c>
      <c r="B17" s="128">
        <v>1094.2306865052099</v>
      </c>
      <c r="C17" s="259">
        <v>1096.58364188736</v>
      </c>
      <c r="D17" s="249">
        <f t="shared" si="0"/>
        <v>2.1503284555701718E-3</v>
      </c>
      <c r="E17" s="13"/>
    </row>
    <row r="18" spans="1:5">
      <c r="A18" s="131" t="s">
        <v>130</v>
      </c>
      <c r="B18" s="132">
        <v>9602.5162204163298</v>
      </c>
      <c r="C18" s="261">
        <v>10056.799473396299</v>
      </c>
      <c r="D18" s="251">
        <f t="shared" si="0"/>
        <v>4.7308772258473075E-2</v>
      </c>
      <c r="E18" s="13"/>
    </row>
    <row r="19" spans="1:5">
      <c r="A19" s="127" t="s">
        <v>176</v>
      </c>
      <c r="B19" s="128">
        <v>2672.7321437852402</v>
      </c>
      <c r="C19" s="259">
        <v>2622.0223656434378</v>
      </c>
      <c r="D19" s="249">
        <f t="shared" si="0"/>
        <v>-1.897301166512888E-2</v>
      </c>
      <c r="E19" s="13"/>
    </row>
    <row r="20" spans="1:5">
      <c r="A20" s="127" t="s">
        <v>177</v>
      </c>
      <c r="B20" s="133">
        <v>42805.154207932799</v>
      </c>
      <c r="C20" s="259">
        <v>43032.571106030002</v>
      </c>
      <c r="D20" s="152">
        <f t="shared" si="0"/>
        <v>5.3128391266268338E-3</v>
      </c>
      <c r="E20" s="13"/>
    </row>
    <row r="21" spans="1:5" ht="31.5">
      <c r="A21" s="127" t="s">
        <v>178</v>
      </c>
      <c r="B21" s="133">
        <v>3183.83447738533</v>
      </c>
      <c r="C21" s="259">
        <v>4030.6649362144499</v>
      </c>
      <c r="D21" s="152">
        <f t="shared" si="0"/>
        <v>0.26597816715791245</v>
      </c>
      <c r="E21" s="13"/>
    </row>
    <row r="22" spans="1:5" ht="16.5" thickBot="1">
      <c r="A22" s="127" t="s">
        <v>179</v>
      </c>
      <c r="B22" s="134">
        <v>6748.8</v>
      </c>
      <c r="C22" s="262">
        <v>7007.0965908649778</v>
      </c>
      <c r="D22" s="153">
        <f t="shared" si="0"/>
        <v>3.8272965692416117E-2</v>
      </c>
      <c r="E22" s="13"/>
    </row>
    <row r="23" spans="1:5" ht="16.5" thickBot="1">
      <c r="A23" s="129" t="s">
        <v>180</v>
      </c>
      <c r="B23" s="135">
        <v>65013.03502229695</v>
      </c>
      <c r="C23" s="260">
        <v>66749.154472149166</v>
      </c>
      <c r="D23" s="252">
        <f t="shared" si="0"/>
        <v>2.6704174774440093E-2</v>
      </c>
      <c r="E23" s="13"/>
    </row>
    <row r="24" spans="1:5">
      <c r="A24" s="15"/>
      <c r="B24" s="15"/>
      <c r="C24" s="15"/>
    </row>
    <row r="25" spans="1:5" ht="18" customHeight="1">
      <c r="A25" s="308" t="s">
        <v>181</v>
      </c>
      <c r="B25" s="308"/>
      <c r="C25" s="16"/>
    </row>
    <row r="26" spans="1:5" ht="18" customHeight="1">
      <c r="A26" s="308"/>
      <c r="B26" s="308"/>
      <c r="C26" s="16"/>
    </row>
    <row r="27" spans="1:5" ht="18" customHeight="1">
      <c r="A27" s="309" t="s">
        <v>182</v>
      </c>
      <c r="B27" s="309"/>
      <c r="C27" s="17"/>
    </row>
    <row r="28" spans="1:5" ht="32.450000000000003" customHeight="1">
      <c r="A28" s="309"/>
      <c r="B28" s="309"/>
      <c r="C28" s="17"/>
    </row>
  </sheetData>
  <dataConsolidate/>
  <mergeCells count="4">
    <mergeCell ref="A1:F1"/>
    <mergeCell ref="A25:B26"/>
    <mergeCell ref="A27:B28"/>
    <mergeCell ref="C2:D2"/>
  </mergeCells>
  <pageMargins left="0.52" right="0.31" top="0.98425196850393704" bottom="0.98425196850393704" header="0" footer="0"/>
  <pageSetup paperSize="9" scale="6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AAE5B-B341-429F-A773-1F07D77D54C9}">
  <sheetPr codeName="Sheet5">
    <tabColor rgb="FFA0001C"/>
    <pageSetUpPr fitToPage="1"/>
  </sheetPr>
  <dimension ref="A1:V53"/>
  <sheetViews>
    <sheetView showGridLines="0" zoomScale="71" zoomScaleNormal="71" zoomScalePageLayoutView="40" workbookViewId="0">
      <selection activeCell="D45" sqref="D45"/>
    </sheetView>
  </sheetViews>
  <sheetFormatPr baseColWidth="10" defaultColWidth="11.42578125" defaultRowHeight="0" customHeight="1" zeroHeight="1"/>
  <cols>
    <col min="1" max="1" width="57.140625" style="19" customWidth="1"/>
    <col min="2" max="2" width="17.42578125" style="19" customWidth="1"/>
    <col min="3" max="3" width="20" style="19" customWidth="1"/>
    <col min="4" max="4" width="17.42578125" style="19" customWidth="1"/>
    <col min="5" max="5" width="16.42578125" style="19" customWidth="1"/>
    <col min="6" max="6" width="17.42578125" style="19" customWidth="1"/>
    <col min="7" max="7" width="16.85546875" style="19" customWidth="1"/>
    <col min="8" max="8" width="17.42578125" style="19" customWidth="1"/>
    <col min="9" max="9" width="16.7109375" style="19" customWidth="1"/>
    <col min="10" max="10" width="17.42578125" style="19" customWidth="1"/>
    <col min="11" max="11" width="16.5703125" style="19" customWidth="1"/>
    <col min="12" max="12" width="17.42578125" style="19" customWidth="1"/>
    <col min="13" max="13" width="16.42578125" style="19" customWidth="1"/>
    <col min="14" max="14" width="17.42578125" style="19" customWidth="1"/>
    <col min="15" max="15" width="18.42578125" style="19" customWidth="1"/>
    <col min="16" max="16" width="17.42578125" style="19" customWidth="1"/>
    <col min="17" max="17" width="17.5703125" style="19" customWidth="1"/>
    <col min="18" max="18" width="17.42578125" style="19" customWidth="1"/>
    <col min="19" max="19" width="17" style="19" customWidth="1"/>
    <col min="20" max="20" width="14.7109375" style="19" customWidth="1"/>
    <col min="21" max="21" width="9.5703125" style="19" customWidth="1"/>
    <col min="22" max="16384" width="11.42578125" style="19"/>
  </cols>
  <sheetData>
    <row r="1" spans="1:22" ht="50.1" customHeight="1">
      <c r="A1" s="7" t="s">
        <v>389</v>
      </c>
      <c r="B1" s="18"/>
      <c r="C1" s="18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</row>
    <row r="2" spans="1:22" ht="68.45" customHeight="1">
      <c r="A2" s="20"/>
      <c r="R2" s="312" t="s">
        <v>152</v>
      </c>
      <c r="S2" s="312"/>
    </row>
    <row r="3" spans="1:22" ht="40.5" customHeight="1">
      <c r="A3" s="20"/>
      <c r="B3" s="313" t="s">
        <v>0</v>
      </c>
      <c r="C3" s="314"/>
      <c r="D3" s="313" t="s">
        <v>1</v>
      </c>
      <c r="E3" s="314" t="e">
        <v>#N/A</v>
      </c>
      <c r="F3" s="313" t="s">
        <v>2</v>
      </c>
      <c r="G3" s="314" t="e">
        <v>#N/A</v>
      </c>
      <c r="H3" s="313" t="s">
        <v>3</v>
      </c>
      <c r="I3" s="314"/>
      <c r="J3" s="313" t="s">
        <v>163</v>
      </c>
      <c r="K3" s="314" t="e">
        <v>#N/A</v>
      </c>
      <c r="L3" s="313" t="s">
        <v>4</v>
      </c>
      <c r="M3" s="314"/>
      <c r="N3" s="313" t="s">
        <v>164</v>
      </c>
      <c r="O3" s="314"/>
      <c r="P3" s="313" t="s">
        <v>5</v>
      </c>
      <c r="Q3" s="314" t="e">
        <v>#N/A</v>
      </c>
      <c r="R3" s="313" t="s">
        <v>6</v>
      </c>
      <c r="S3" s="314"/>
      <c r="T3" s="12"/>
      <c r="U3" s="12"/>
      <c r="V3" s="12"/>
    </row>
    <row r="4" spans="1:22" s="26" customFormat="1" ht="31.5">
      <c r="A4" s="22"/>
      <c r="B4" s="23" t="s">
        <v>185</v>
      </c>
      <c r="C4" s="24" t="s">
        <v>382</v>
      </c>
      <c r="D4" s="21" t="str">
        <f>$B$4</f>
        <v>DECEMBER 2024</v>
      </c>
      <c r="E4" s="25" t="str">
        <f>$C$4</f>
        <v>DECEMBER 2025</v>
      </c>
      <c r="F4" s="21" t="str">
        <f t="shared" ref="F4" si="0">$B$4</f>
        <v>DECEMBER 2024</v>
      </c>
      <c r="G4" s="25" t="str">
        <f t="shared" ref="G4" si="1">$C$4</f>
        <v>DECEMBER 2025</v>
      </c>
      <c r="H4" s="21" t="str">
        <f t="shared" ref="H4" si="2">$B$4</f>
        <v>DECEMBER 2024</v>
      </c>
      <c r="I4" s="25" t="str">
        <f t="shared" ref="I4" si="3">$C$4</f>
        <v>DECEMBER 2025</v>
      </c>
      <c r="J4" s="21" t="str">
        <f t="shared" ref="J4" si="4">$B$4</f>
        <v>DECEMBER 2024</v>
      </c>
      <c r="K4" s="25" t="str">
        <f t="shared" ref="K4" si="5">$C$4</f>
        <v>DECEMBER 2025</v>
      </c>
      <c r="L4" s="21" t="str">
        <f t="shared" ref="L4" si="6">$B$4</f>
        <v>DECEMBER 2024</v>
      </c>
      <c r="M4" s="25" t="str">
        <f t="shared" ref="M4" si="7">$C$4</f>
        <v>DECEMBER 2025</v>
      </c>
      <c r="N4" s="21" t="str">
        <f t="shared" ref="N4" si="8">$B$4</f>
        <v>DECEMBER 2024</v>
      </c>
      <c r="O4" s="25" t="str">
        <f t="shared" ref="O4" si="9">$C$4</f>
        <v>DECEMBER 2025</v>
      </c>
      <c r="P4" s="21" t="str">
        <f t="shared" ref="P4" si="10">$B$4</f>
        <v>DECEMBER 2024</v>
      </c>
      <c r="Q4" s="25" t="str">
        <f t="shared" ref="Q4" si="11">$C$4</f>
        <v>DECEMBER 2025</v>
      </c>
      <c r="R4" s="21" t="str">
        <f>$B$4</f>
        <v>DECEMBER 2024</v>
      </c>
      <c r="S4" s="25" t="str">
        <f>$C$4</f>
        <v>DECEMBER 2025</v>
      </c>
    </row>
    <row r="5" spans="1:22" ht="18" customHeight="1">
      <c r="A5" s="136" t="s">
        <v>7</v>
      </c>
      <c r="B5" s="146">
        <v>6555.5787508899994</v>
      </c>
      <c r="C5" s="146">
        <v>6881.8435576400007</v>
      </c>
      <c r="D5" s="146">
        <v>3324.3687661618201</v>
      </c>
      <c r="E5" s="146">
        <v>3041.1123400366896</v>
      </c>
      <c r="F5" s="146">
        <v>2767.6598052238196</v>
      </c>
      <c r="G5" s="146">
        <v>2639.5550801527102</v>
      </c>
      <c r="H5" s="146">
        <v>1363.24803031326</v>
      </c>
      <c r="I5" s="146">
        <v>1455.33972489955</v>
      </c>
      <c r="J5" s="146">
        <v>3889.9367461025499</v>
      </c>
      <c r="K5" s="146">
        <v>3916.3334682057998</v>
      </c>
      <c r="L5" s="146">
        <v>7852.3054274135402</v>
      </c>
      <c r="M5" s="146">
        <v>7831.0122403041305</v>
      </c>
      <c r="N5" s="146">
        <v>208.96786362</v>
      </c>
      <c r="O5" s="146">
        <v>220.35696697199998</v>
      </c>
      <c r="P5" s="146">
        <v>-3825.0641070006918</v>
      </c>
      <c r="Q5" s="146">
        <v>-3519.8924439106804</v>
      </c>
      <c r="R5" s="146">
        <v>22137.001282724297</v>
      </c>
      <c r="S5" s="146">
        <v>22465.660934300198</v>
      </c>
      <c r="T5" s="27"/>
    </row>
    <row r="6" spans="1:22" ht="18" customHeight="1">
      <c r="A6" s="137" t="s">
        <v>8</v>
      </c>
      <c r="B6" s="146">
        <v>5222.6422475600002</v>
      </c>
      <c r="C6" s="146">
        <v>5619.3443209699999</v>
      </c>
      <c r="D6" s="146">
        <v>2319.2101492342103</v>
      </c>
      <c r="E6" s="146">
        <v>2309.8690069580598</v>
      </c>
      <c r="F6" s="146">
        <v>1883.3968899776701</v>
      </c>
      <c r="G6" s="146">
        <v>1860.8040783594399</v>
      </c>
      <c r="H6" s="146">
        <v>799.88940312445004</v>
      </c>
      <c r="I6" s="146">
        <v>853.797805216808</v>
      </c>
      <c r="J6" s="146">
        <v>2001.64040802823</v>
      </c>
      <c r="K6" s="146">
        <v>2040.19015465807</v>
      </c>
      <c r="L6" s="146">
        <v>4215.5785192036101</v>
      </c>
      <c r="M6" s="146">
        <v>4491.0318648948696</v>
      </c>
      <c r="N6" s="146">
        <v>199.09328882</v>
      </c>
      <c r="O6" s="146">
        <v>176.46513021500002</v>
      </c>
      <c r="P6" s="146">
        <v>-7.1850081440061331E-11</v>
      </c>
      <c r="Q6" s="146">
        <v>-4.9112713895738125E-11</v>
      </c>
      <c r="R6" s="146">
        <v>16641.450905948099</v>
      </c>
      <c r="S6" s="146">
        <v>17351.5023612722</v>
      </c>
      <c r="T6" s="27"/>
    </row>
    <row r="7" spans="1:22" ht="21.75" customHeight="1">
      <c r="A7" s="137" t="s">
        <v>9</v>
      </c>
      <c r="B7" s="146">
        <v>-4011.04419075121</v>
      </c>
      <c r="C7" s="146">
        <v>-4138.7566256526197</v>
      </c>
      <c r="D7" s="146">
        <v>-804.44951110574709</v>
      </c>
      <c r="E7" s="146">
        <v>-765.85853040789038</v>
      </c>
      <c r="F7" s="146">
        <v>-1348.8504304425301</v>
      </c>
      <c r="G7" s="146">
        <v>-1283.7674157333936</v>
      </c>
      <c r="H7" s="146">
        <v>-730.5458099356299</v>
      </c>
      <c r="I7" s="146">
        <v>-720.77565939458111</v>
      </c>
      <c r="J7" s="146">
        <v>-1362.8876465456267</v>
      </c>
      <c r="K7" s="146">
        <v>-1379.7605189571073</v>
      </c>
      <c r="L7" s="146">
        <v>-2842.3655359695699</v>
      </c>
      <c r="M7" s="146">
        <v>-2868.8760402028797</v>
      </c>
      <c r="N7" s="146">
        <v>-117.0259777</v>
      </c>
      <c r="O7" s="146">
        <v>-100.82503230200001</v>
      </c>
      <c r="P7" s="146">
        <v>3.9087652000243907</v>
      </c>
      <c r="Q7" s="146">
        <v>3.0383970115526608</v>
      </c>
      <c r="R7" s="146">
        <v>-11213.260337250289</v>
      </c>
      <c r="S7" s="146">
        <v>-11255.58142563892</v>
      </c>
      <c r="T7" s="27"/>
    </row>
    <row r="8" spans="1:22" ht="18" customHeight="1">
      <c r="A8" s="137" t="s">
        <v>10</v>
      </c>
      <c r="B8" s="146">
        <v>-1107.2229993207302</v>
      </c>
      <c r="C8" s="146">
        <v>-1201.16236435582</v>
      </c>
      <c r="D8" s="146">
        <v>-882.92578371483296</v>
      </c>
      <c r="E8" s="146">
        <v>-898.13726204944294</v>
      </c>
      <c r="F8" s="146">
        <v>-522.76141979854401</v>
      </c>
      <c r="G8" s="146">
        <v>-521.98738454511397</v>
      </c>
      <c r="H8" s="146">
        <v>-175.789385850131</v>
      </c>
      <c r="I8" s="146">
        <v>-176.493502711074</v>
      </c>
      <c r="J8" s="146">
        <v>-590.11085381879298</v>
      </c>
      <c r="K8" s="146">
        <v>-612.89682562988298</v>
      </c>
      <c r="L8" s="146">
        <v>-1091.8570311885198</v>
      </c>
      <c r="M8" s="146">
        <v>-1216.7272771753201</v>
      </c>
      <c r="N8" s="146">
        <v>-65.463568440000003</v>
      </c>
      <c r="O8" s="146">
        <v>-54.386347026000003</v>
      </c>
      <c r="P8" s="146">
        <v>14.28726644713106</v>
      </c>
      <c r="Q8" s="146">
        <v>6.0155628356542366</v>
      </c>
      <c r="R8" s="146">
        <v>-4421.8437756844196</v>
      </c>
      <c r="S8" s="146">
        <v>-4675.7754006570003</v>
      </c>
      <c r="T8" s="27"/>
    </row>
    <row r="9" spans="1:22" ht="18" customHeight="1">
      <c r="A9" s="137" t="s">
        <v>11</v>
      </c>
      <c r="B9" s="146">
        <v>-48.610027650000006</v>
      </c>
      <c r="C9" s="146">
        <v>-45.536796510000009</v>
      </c>
      <c r="D9" s="146">
        <v>-3.9025876539821196E-2</v>
      </c>
      <c r="E9" s="146">
        <v>0.30369876684987718</v>
      </c>
      <c r="F9" s="146">
        <v>12.896232631240501</v>
      </c>
      <c r="G9" s="146">
        <v>29.930412125652403</v>
      </c>
      <c r="H9" s="146">
        <v>-4.4051599132181689</v>
      </c>
      <c r="I9" s="146">
        <v>-6.0056366417838802</v>
      </c>
      <c r="J9" s="146">
        <v>-24.5854948022216</v>
      </c>
      <c r="K9" s="146">
        <v>-23.802942506783701</v>
      </c>
      <c r="L9" s="146">
        <v>-11.91240600369229</v>
      </c>
      <c r="M9" s="146">
        <v>-11.847687539644301</v>
      </c>
      <c r="N9" s="146">
        <v>-5.4743892699999996</v>
      </c>
      <c r="O9" s="146">
        <v>-6.5506645509999997</v>
      </c>
      <c r="P9" s="146">
        <v>9.1261783376502592E-2</v>
      </c>
      <c r="Q9" s="146">
        <v>0.195999238792119</v>
      </c>
      <c r="R9" s="146">
        <v>-82.039009101054901</v>
      </c>
      <c r="S9" s="146">
        <v>-63.313617617917494</v>
      </c>
      <c r="T9" s="27"/>
    </row>
    <row r="10" spans="1:22" s="28" customFormat="1" ht="18" customHeight="1">
      <c r="A10" s="138" t="s">
        <v>12</v>
      </c>
      <c r="B10" s="263">
        <v>55.765029838060059</v>
      </c>
      <c r="C10" s="263">
        <v>233.8885344515601</v>
      </c>
      <c r="D10" s="263">
        <v>631.79582853709042</v>
      </c>
      <c r="E10" s="263">
        <v>646.17691326757631</v>
      </c>
      <c r="F10" s="263">
        <v>24.681272367836492</v>
      </c>
      <c r="G10" s="263">
        <v>84.979690206584763</v>
      </c>
      <c r="H10" s="263">
        <v>-110.85095257452903</v>
      </c>
      <c r="I10" s="263">
        <v>-49.476993530630992</v>
      </c>
      <c r="J10" s="263">
        <v>24.056412861588743</v>
      </c>
      <c r="K10" s="263">
        <v>23.729867564296079</v>
      </c>
      <c r="L10" s="263">
        <v>269.44354604182803</v>
      </c>
      <c r="M10" s="263">
        <v>393.58085997702551</v>
      </c>
      <c r="N10" s="263">
        <v>11.129353409999997</v>
      </c>
      <c r="O10" s="263">
        <v>14.703086336000002</v>
      </c>
      <c r="P10" s="263">
        <v>18.287293430460409</v>
      </c>
      <c r="Q10" s="263">
        <v>9.2499590859497118</v>
      </c>
      <c r="R10" s="263">
        <v>924.30778391233525</v>
      </c>
      <c r="S10" s="263">
        <v>1356.8319173583616</v>
      </c>
      <c r="T10" s="27"/>
    </row>
    <row r="11" spans="1:22" ht="18" customHeight="1">
      <c r="A11" s="137" t="s">
        <v>13</v>
      </c>
      <c r="B11" s="146">
        <v>178.78590189751</v>
      </c>
      <c r="C11" s="146">
        <v>153.68071163144501</v>
      </c>
      <c r="D11" s="146">
        <v>85.901519803906112</v>
      </c>
      <c r="E11" s="146">
        <v>96.292687411394695</v>
      </c>
      <c r="F11" s="146">
        <v>103.57235705627158</v>
      </c>
      <c r="G11" s="146">
        <v>90.351981391191913</v>
      </c>
      <c r="H11" s="146">
        <v>96.579225629824307</v>
      </c>
      <c r="I11" s="146">
        <v>111.42105478325641</v>
      </c>
      <c r="J11" s="146">
        <v>184.36140905684621</v>
      </c>
      <c r="K11" s="146">
        <v>124.45967535546873</v>
      </c>
      <c r="L11" s="146">
        <v>150.35456546920003</v>
      </c>
      <c r="M11" s="146">
        <v>175.9077749741401</v>
      </c>
      <c r="N11" s="146">
        <v>2.3586508399999997</v>
      </c>
      <c r="O11" s="146">
        <v>1.2926638820000012</v>
      </c>
      <c r="P11" s="146">
        <v>-82.90513865747279</v>
      </c>
      <c r="Q11" s="146">
        <v>-45.756700292473624</v>
      </c>
      <c r="R11" s="146">
        <v>719.00849109608544</v>
      </c>
      <c r="S11" s="146">
        <v>707.64984913642331</v>
      </c>
      <c r="T11" s="27"/>
    </row>
    <row r="12" spans="1:22" ht="18" customHeight="1">
      <c r="A12" s="139" t="s">
        <v>14</v>
      </c>
      <c r="B12" s="146">
        <v>-36.414475940985596</v>
      </c>
      <c r="C12" s="146">
        <v>-47.393371486936097</v>
      </c>
      <c r="D12" s="146">
        <v>-1.6087004599459689</v>
      </c>
      <c r="E12" s="146">
        <v>-1.2967904352606601</v>
      </c>
      <c r="F12" s="146">
        <v>-2.6153782124994289</v>
      </c>
      <c r="G12" s="146">
        <v>-9.204455795930698E-2</v>
      </c>
      <c r="H12" s="146">
        <v>0.26631616848039996</v>
      </c>
      <c r="I12" s="146">
        <v>-4.0137658450739142</v>
      </c>
      <c r="J12" s="146">
        <v>-2.5791086952522702</v>
      </c>
      <c r="K12" s="146">
        <v>-0.57913879644924049</v>
      </c>
      <c r="L12" s="146">
        <v>1.0383800000000001</v>
      </c>
      <c r="M12" s="146">
        <v>2.2699999999999999E-3</v>
      </c>
      <c r="N12" s="146">
        <v>0</v>
      </c>
      <c r="O12" s="146">
        <v>0</v>
      </c>
      <c r="P12" s="146">
        <v>0.31561999999995294</v>
      </c>
      <c r="Q12" s="146">
        <v>9.7510000000511354E-2</v>
      </c>
      <c r="R12" s="146">
        <v>-41.597347140202913</v>
      </c>
      <c r="S12" s="146">
        <v>-53.275331121678704</v>
      </c>
      <c r="T12" s="27"/>
    </row>
    <row r="13" spans="1:22" ht="18" customHeight="1">
      <c r="A13" s="253" t="s">
        <v>15</v>
      </c>
      <c r="B13" s="254">
        <v>198.13645579458446</v>
      </c>
      <c r="C13" s="254">
        <v>340.17587459606904</v>
      </c>
      <c r="D13" s="254">
        <v>716.08864788105052</v>
      </c>
      <c r="E13" s="254">
        <v>741.17281024371039</v>
      </c>
      <c r="F13" s="254">
        <v>125.63825121160866</v>
      </c>
      <c r="G13" s="254">
        <v>175.23962703981738</v>
      </c>
      <c r="H13" s="254">
        <v>-14.005410776224325</v>
      </c>
      <c r="I13" s="254">
        <v>57.930295407551505</v>
      </c>
      <c r="J13" s="254">
        <v>205.83871322318268</v>
      </c>
      <c r="K13" s="254">
        <v>147.61040412331559</v>
      </c>
      <c r="L13" s="254">
        <v>420.8364915110281</v>
      </c>
      <c r="M13" s="254">
        <v>569.49090495116559</v>
      </c>
      <c r="N13" s="254">
        <v>13.488004249999996</v>
      </c>
      <c r="O13" s="254">
        <v>15.995750218000003</v>
      </c>
      <c r="P13" s="254">
        <v>-64.302225227012087</v>
      </c>
      <c r="Q13" s="254">
        <v>-36.409231206523089</v>
      </c>
      <c r="R13" s="254">
        <v>1601.7189278682179</v>
      </c>
      <c r="S13" s="254">
        <v>2011.2064353731064</v>
      </c>
      <c r="T13" s="27"/>
    </row>
    <row r="14" spans="1:22" ht="18" customHeight="1">
      <c r="A14" s="140" t="s">
        <v>7</v>
      </c>
      <c r="B14" s="146">
        <v>2541.9268615999999</v>
      </c>
      <c r="C14" s="146">
        <v>3139.6824484100002</v>
      </c>
      <c r="D14" s="146">
        <v>1476.1064898857701</v>
      </c>
      <c r="E14" s="146">
        <v>1278.4597991399401</v>
      </c>
      <c r="F14" s="146">
        <v>1.1905252948820901</v>
      </c>
      <c r="G14" s="146">
        <v>1.29668605621502</v>
      </c>
      <c r="H14" s="146">
        <v>161.37437603427901</v>
      </c>
      <c r="I14" s="146">
        <v>169.72124806000002</v>
      </c>
      <c r="J14" s="146">
        <v>1274.60343993947</v>
      </c>
      <c r="K14" s="146">
        <v>1523.48091605938</v>
      </c>
      <c r="L14" s="146">
        <v>529.48428913721</v>
      </c>
      <c r="M14" s="146">
        <v>566.38391495170595</v>
      </c>
      <c r="N14" s="146">
        <v>0</v>
      </c>
      <c r="O14" s="146">
        <v>0</v>
      </c>
      <c r="P14" s="146">
        <v>0</v>
      </c>
      <c r="Q14" s="146">
        <v>-1.0913936421275139E-11</v>
      </c>
      <c r="R14" s="146">
        <v>5984.68598189161</v>
      </c>
      <c r="S14" s="146">
        <v>6679.0250126772298</v>
      </c>
      <c r="T14" s="27"/>
    </row>
    <row r="15" spans="1:22" ht="18" customHeight="1">
      <c r="A15" s="137" t="s">
        <v>8</v>
      </c>
      <c r="B15" s="146">
        <v>2513.5981964699999</v>
      </c>
      <c r="C15" s="146">
        <v>3110.1382805099997</v>
      </c>
      <c r="D15" s="146">
        <v>1318.4027497708701</v>
      </c>
      <c r="E15" s="146">
        <v>1274.2862404358</v>
      </c>
      <c r="F15" s="146">
        <v>1.2085419711208498</v>
      </c>
      <c r="G15" s="146">
        <v>1.21136364508006</v>
      </c>
      <c r="H15" s="146">
        <v>155.96392238368401</v>
      </c>
      <c r="I15" s="146">
        <v>164.69154724000001</v>
      </c>
      <c r="J15" s="146">
        <v>1075.7095831435199</v>
      </c>
      <c r="K15" s="146">
        <v>1267.9780034303901</v>
      </c>
      <c r="L15" s="146">
        <v>483.31335606217698</v>
      </c>
      <c r="M15" s="146">
        <v>537.83275426136197</v>
      </c>
      <c r="N15" s="146">
        <v>0</v>
      </c>
      <c r="O15" s="146">
        <v>0</v>
      </c>
      <c r="P15" s="146">
        <v>0</v>
      </c>
      <c r="Q15" s="146">
        <v>-1.2278178473934531E-11</v>
      </c>
      <c r="R15" s="146">
        <v>5548.1963498013702</v>
      </c>
      <c r="S15" s="146">
        <v>6356.1381895226205</v>
      </c>
      <c r="T15" s="27"/>
    </row>
    <row r="16" spans="1:22" ht="18" customHeight="1">
      <c r="A16" s="137" t="s">
        <v>9</v>
      </c>
      <c r="B16" s="146">
        <v>-2855.6866504700001</v>
      </c>
      <c r="C16" s="146">
        <v>-3615.6209861799998</v>
      </c>
      <c r="D16" s="146">
        <v>-512.25316381596224</v>
      </c>
      <c r="E16" s="146">
        <v>-475.92047464119656</v>
      </c>
      <c r="F16" s="146">
        <v>-1.0268066511511909</v>
      </c>
      <c r="G16" s="146">
        <v>-0.84216955533650728</v>
      </c>
      <c r="H16" s="146">
        <v>-209.56582163719699</v>
      </c>
      <c r="I16" s="146">
        <v>-214.13889703000001</v>
      </c>
      <c r="J16" s="146">
        <v>-711.00563595067513</v>
      </c>
      <c r="K16" s="146">
        <v>-883.40268519920414</v>
      </c>
      <c r="L16" s="146">
        <v>-384.17034083605233</v>
      </c>
      <c r="M16" s="146">
        <v>-448.89738674042297</v>
      </c>
      <c r="N16" s="146">
        <v>0</v>
      </c>
      <c r="O16" s="146">
        <v>0</v>
      </c>
      <c r="P16" s="146">
        <v>0</v>
      </c>
      <c r="Q16" s="146">
        <v>0</v>
      </c>
      <c r="R16" s="146">
        <v>-4673.7084193610417</v>
      </c>
      <c r="S16" s="146">
        <v>-5638.8225993461629</v>
      </c>
      <c r="T16" s="27"/>
    </row>
    <row r="17" spans="1:20" ht="18" customHeight="1">
      <c r="A17" s="137" t="s">
        <v>10</v>
      </c>
      <c r="B17" s="146">
        <v>-167.95439116999998</v>
      </c>
      <c r="C17" s="146">
        <v>-181.02125922000002</v>
      </c>
      <c r="D17" s="146">
        <v>-636.1280882066709</v>
      </c>
      <c r="E17" s="146">
        <v>-642.98427194978797</v>
      </c>
      <c r="F17" s="146">
        <v>-0.61545059574213001</v>
      </c>
      <c r="G17" s="146">
        <v>-0.51707407703441799</v>
      </c>
      <c r="H17" s="146">
        <v>-19.025576422501601</v>
      </c>
      <c r="I17" s="146">
        <v>-20.8932029019971</v>
      </c>
      <c r="J17" s="146">
        <v>-489.52540118060301</v>
      </c>
      <c r="K17" s="146">
        <v>-553.44508429218001</v>
      </c>
      <c r="L17" s="146">
        <v>-128.69502220471699</v>
      </c>
      <c r="M17" s="146">
        <v>-138.41059964736499</v>
      </c>
      <c r="N17" s="146">
        <v>0</v>
      </c>
      <c r="O17" s="146">
        <v>0</v>
      </c>
      <c r="P17" s="146">
        <v>4.6327386371558532E-12</v>
      </c>
      <c r="Q17" s="146">
        <v>-5.4853899200679734E-12</v>
      </c>
      <c r="R17" s="146">
        <v>-1441.9439297802298</v>
      </c>
      <c r="S17" s="146">
        <v>-1537.27149208837</v>
      </c>
      <c r="T17" s="27"/>
    </row>
    <row r="18" spans="1:20" ht="18" customHeight="1">
      <c r="A18" s="137" t="s">
        <v>11</v>
      </c>
      <c r="B18" s="146">
        <v>-19.078268899999998</v>
      </c>
      <c r="C18" s="146">
        <v>-20.39755611</v>
      </c>
      <c r="D18" s="146">
        <v>-0.82262041408213959</v>
      </c>
      <c r="E18" s="146">
        <v>1.9110186562600129</v>
      </c>
      <c r="F18" s="146">
        <v>0</v>
      </c>
      <c r="G18" s="146">
        <v>0</v>
      </c>
      <c r="H18" s="146">
        <v>1.2795055790041698</v>
      </c>
      <c r="I18" s="146">
        <v>1.5740000000000001</v>
      </c>
      <c r="J18" s="146">
        <v>-6.6677710889734438</v>
      </c>
      <c r="K18" s="146">
        <v>-4.5132862561138101</v>
      </c>
      <c r="L18" s="146">
        <v>-1.794112356021053</v>
      </c>
      <c r="M18" s="146">
        <v>-1.5891256337005517</v>
      </c>
      <c r="N18" s="146">
        <v>0</v>
      </c>
      <c r="O18" s="146">
        <v>0</v>
      </c>
      <c r="P18" s="146">
        <v>0</v>
      </c>
      <c r="Q18" s="146">
        <v>0</v>
      </c>
      <c r="R18" s="146">
        <v>-27.083267180072482</v>
      </c>
      <c r="S18" s="146">
        <v>-23.014949343554342</v>
      </c>
      <c r="T18" s="27"/>
    </row>
    <row r="19" spans="1:20" ht="18" customHeight="1">
      <c r="A19" s="138" t="s">
        <v>12</v>
      </c>
      <c r="B19" s="264">
        <v>-529.1211140700002</v>
      </c>
      <c r="C19" s="264">
        <v>-706.90152100000012</v>
      </c>
      <c r="D19" s="264">
        <v>169.19887733415479</v>
      </c>
      <c r="E19" s="264">
        <v>157.29251250107552</v>
      </c>
      <c r="F19" s="264">
        <v>-0.43371527577247104</v>
      </c>
      <c r="G19" s="264">
        <v>-0.14787998729086527</v>
      </c>
      <c r="H19" s="264">
        <v>-71.347970097010418</v>
      </c>
      <c r="I19" s="264">
        <v>-68.766552691997106</v>
      </c>
      <c r="J19" s="264">
        <v>-131.48922507673166</v>
      </c>
      <c r="K19" s="264">
        <v>-173.38305231710785</v>
      </c>
      <c r="L19" s="264">
        <v>-31.346119334613398</v>
      </c>
      <c r="M19" s="264">
        <v>-51.064357760126548</v>
      </c>
      <c r="N19" s="264">
        <v>0</v>
      </c>
      <c r="O19" s="264">
        <v>0</v>
      </c>
      <c r="P19" s="264">
        <v>0</v>
      </c>
      <c r="Q19" s="264">
        <v>-1.9895196601282805E-11</v>
      </c>
      <c r="R19" s="264">
        <v>-594.53926651997381</v>
      </c>
      <c r="S19" s="264">
        <v>-842.97085125546675</v>
      </c>
      <c r="T19" s="27"/>
    </row>
    <row r="20" spans="1:20" ht="18" customHeight="1">
      <c r="A20" s="141" t="s">
        <v>16</v>
      </c>
      <c r="B20" s="264">
        <v>775.1597556245282</v>
      </c>
      <c r="C20" s="264">
        <v>924.10839446853197</v>
      </c>
      <c r="D20" s="264">
        <v>155.07369780993676</v>
      </c>
      <c r="E20" s="264">
        <v>196.53001219333964</v>
      </c>
      <c r="F20" s="264">
        <v>0.52231766885517994</v>
      </c>
      <c r="G20" s="264">
        <v>0.63249485931020777</v>
      </c>
      <c r="H20" s="264">
        <v>87.378462083754314</v>
      </c>
      <c r="I20" s="264">
        <v>84.944999999999993</v>
      </c>
      <c r="J20" s="264">
        <v>202.84511127853554</v>
      </c>
      <c r="K20" s="264">
        <v>195.81913142049623</v>
      </c>
      <c r="L20" s="264">
        <v>44.163712783006893</v>
      </c>
      <c r="M20" s="264">
        <v>41.507584603399188</v>
      </c>
      <c r="N20" s="264">
        <v>0</v>
      </c>
      <c r="O20" s="264">
        <v>0</v>
      </c>
      <c r="P20" s="264">
        <v>-1.0800249583553523E-11</v>
      </c>
      <c r="Q20" s="264">
        <v>-1.5916157281026244E-12</v>
      </c>
      <c r="R20" s="264">
        <v>1265.1430572486063</v>
      </c>
      <c r="S20" s="264">
        <v>1443.5426175450755</v>
      </c>
      <c r="T20" s="27"/>
    </row>
    <row r="21" spans="1:20" ht="18" customHeight="1">
      <c r="A21" s="253" t="s">
        <v>17</v>
      </c>
      <c r="B21" s="254">
        <v>246.038641554528</v>
      </c>
      <c r="C21" s="254">
        <v>217.20687346853185</v>
      </c>
      <c r="D21" s="254">
        <v>324.27257514409155</v>
      </c>
      <c r="E21" s="254">
        <v>353.82252469441516</v>
      </c>
      <c r="F21" s="254">
        <v>8.8602393082708897E-2</v>
      </c>
      <c r="G21" s="254">
        <v>0.4846148720193425</v>
      </c>
      <c r="H21" s="254">
        <v>16.030491986743897</v>
      </c>
      <c r="I21" s="254">
        <v>16.178447308002887</v>
      </c>
      <c r="J21" s="254">
        <v>71.355886201803884</v>
      </c>
      <c r="K21" s="254">
        <v>22.43607910338838</v>
      </c>
      <c r="L21" s="254">
        <v>12.817593448393495</v>
      </c>
      <c r="M21" s="254">
        <v>-9.5567731567273597</v>
      </c>
      <c r="N21" s="254">
        <v>0</v>
      </c>
      <c r="O21" s="254">
        <v>0</v>
      </c>
      <c r="P21" s="254">
        <v>-1.1027623258996755E-11</v>
      </c>
      <c r="Q21" s="254">
        <v>-2.1600499167107046E-11</v>
      </c>
      <c r="R21" s="254">
        <v>670.60379072863248</v>
      </c>
      <c r="S21" s="254">
        <v>600.57176628960872</v>
      </c>
      <c r="T21" s="27"/>
    </row>
    <row r="22" spans="1:20" ht="18" customHeight="1">
      <c r="A22" s="253" t="s">
        <v>18</v>
      </c>
      <c r="B22" s="254">
        <v>50.66282074725197</v>
      </c>
      <c r="C22" s="254">
        <v>59.892282123841028</v>
      </c>
      <c r="D22" s="254">
        <v>7.796611709846446</v>
      </c>
      <c r="E22" s="254">
        <v>21.666512329566661</v>
      </c>
      <c r="F22" s="254">
        <v>-2.070140001645318</v>
      </c>
      <c r="G22" s="254">
        <v>-2.5746165734235285</v>
      </c>
      <c r="H22" s="254">
        <v>0.10170079269301573</v>
      </c>
      <c r="I22" s="254">
        <v>0.48125281000000042</v>
      </c>
      <c r="J22" s="254">
        <v>9.2614399483071459</v>
      </c>
      <c r="K22" s="254">
        <v>-4.3160454759289282</v>
      </c>
      <c r="L22" s="254">
        <v>0</v>
      </c>
      <c r="M22" s="254">
        <v>0</v>
      </c>
      <c r="N22" s="254">
        <v>-5.6936177021408216</v>
      </c>
      <c r="O22" s="254">
        <v>-2.9969059514845431</v>
      </c>
      <c r="P22" s="254">
        <v>-236.65336936870651</v>
      </c>
      <c r="Q22" s="254">
        <v>-226.40072289833543</v>
      </c>
      <c r="R22" s="254">
        <v>-176.59455387439405</v>
      </c>
      <c r="S22" s="254">
        <v>-154.24824363576471</v>
      </c>
      <c r="T22" s="27"/>
    </row>
    <row r="23" spans="1:20" ht="18" customHeight="1">
      <c r="A23" s="140" t="s">
        <v>19</v>
      </c>
      <c r="B23" s="146">
        <v>0</v>
      </c>
      <c r="C23" s="146">
        <v>0</v>
      </c>
      <c r="D23" s="146">
        <v>0</v>
      </c>
      <c r="E23" s="146">
        <v>0</v>
      </c>
      <c r="F23" s="146">
        <v>0</v>
      </c>
      <c r="G23" s="146">
        <v>0</v>
      </c>
      <c r="H23" s="146">
        <v>-28.332853123652502</v>
      </c>
      <c r="I23" s="146">
        <v>-24.6998113463161</v>
      </c>
      <c r="J23" s="146">
        <v>-57.744767791670398</v>
      </c>
      <c r="K23" s="146">
        <v>-17.019814765935401</v>
      </c>
      <c r="L23" s="146">
        <v>0</v>
      </c>
      <c r="M23" s="146">
        <v>0</v>
      </c>
      <c r="N23" s="146">
        <v>-0.65378037511975295</v>
      </c>
      <c r="O23" s="146">
        <v>-0.58383827386048093</v>
      </c>
      <c r="P23" s="146">
        <v>1.4566126083082054E-13</v>
      </c>
      <c r="Q23" s="146">
        <v>-1.7763568394002505E-14</v>
      </c>
      <c r="R23" s="146">
        <v>-86.731401290442506</v>
      </c>
      <c r="S23" s="146">
        <v>-42.303464386111997</v>
      </c>
      <c r="T23" s="27"/>
    </row>
    <row r="24" spans="1:20" ht="18" customHeight="1">
      <c r="A24" s="138" t="s">
        <v>20</v>
      </c>
      <c r="B24" s="265">
        <v>494.83791809636443</v>
      </c>
      <c r="C24" s="264">
        <v>617.27503018844186</v>
      </c>
      <c r="D24" s="264">
        <v>1048.1578347349885</v>
      </c>
      <c r="E24" s="264">
        <v>1116.6618472676923</v>
      </c>
      <c r="F24" s="264">
        <v>123.65671360304606</v>
      </c>
      <c r="G24" s="264">
        <v>173.14962533841319</v>
      </c>
      <c r="H24" s="264">
        <v>-26.206071120439915</v>
      </c>
      <c r="I24" s="264">
        <v>49.890184179238304</v>
      </c>
      <c r="J24" s="264">
        <v>228.71127158162332</v>
      </c>
      <c r="K24" s="264">
        <v>148.71062298483966</v>
      </c>
      <c r="L24" s="264">
        <v>433.6540849594216</v>
      </c>
      <c r="M24" s="264">
        <v>559.93413179443826</v>
      </c>
      <c r="N24" s="264">
        <v>7.140606172739421</v>
      </c>
      <c r="O24" s="264">
        <v>12.415005992654979</v>
      </c>
      <c r="P24" s="264">
        <v>-300.95559459572962</v>
      </c>
      <c r="Q24" s="264">
        <v>-262.80995410488026</v>
      </c>
      <c r="R24" s="264">
        <v>2008.9967634320137</v>
      </c>
      <c r="S24" s="264">
        <v>2415.2264936408383</v>
      </c>
      <c r="T24" s="27"/>
    </row>
    <row r="25" spans="1:20" ht="18" customHeight="1">
      <c r="A25" s="137" t="s">
        <v>21</v>
      </c>
      <c r="B25" s="146">
        <v>-99.1715414775</v>
      </c>
      <c r="C25" s="146">
        <v>-139.19915195749999</v>
      </c>
      <c r="D25" s="146">
        <v>-241.54883473025501</v>
      </c>
      <c r="E25" s="146">
        <v>-270.31084573452199</v>
      </c>
      <c r="F25" s="146">
        <v>-27.951964958905101</v>
      </c>
      <c r="G25" s="146">
        <v>-34.349306363408601</v>
      </c>
      <c r="H25" s="146">
        <v>6.8251107739586994</v>
      </c>
      <c r="I25" s="146">
        <v>-21.443524812422798</v>
      </c>
      <c r="J25" s="146">
        <v>-60.320264440988296</v>
      </c>
      <c r="K25" s="146">
        <v>-36.055747794489307</v>
      </c>
      <c r="L25" s="146">
        <v>-108.379533181144</v>
      </c>
      <c r="M25" s="146">
        <v>-178.85963798250199</v>
      </c>
      <c r="N25" s="146">
        <v>-2.4679896448597201</v>
      </c>
      <c r="O25" s="146">
        <v>-5.9318517870423904</v>
      </c>
      <c r="P25" s="146">
        <v>46.60175008750133</v>
      </c>
      <c r="Q25" s="146">
        <v>4.6208645857202271</v>
      </c>
      <c r="R25" s="146">
        <v>-486.41326757219201</v>
      </c>
      <c r="S25" s="146">
        <v>-681.52920184616698</v>
      </c>
      <c r="T25" s="27"/>
    </row>
    <row r="26" spans="1:20" ht="18" customHeight="1">
      <c r="A26" s="137" t="s">
        <v>22</v>
      </c>
      <c r="B26" s="146">
        <v>0</v>
      </c>
      <c r="C26" s="146">
        <v>0</v>
      </c>
      <c r="D26" s="146">
        <v>0</v>
      </c>
      <c r="E26" s="146">
        <v>0</v>
      </c>
      <c r="F26" s="146">
        <v>0</v>
      </c>
      <c r="G26" s="146">
        <v>0</v>
      </c>
      <c r="H26" s="146">
        <v>0</v>
      </c>
      <c r="I26" s="146">
        <v>0</v>
      </c>
      <c r="J26" s="146">
        <v>0</v>
      </c>
      <c r="K26" s="146">
        <v>0</v>
      </c>
      <c r="L26" s="146">
        <v>0</v>
      </c>
      <c r="M26" s="146">
        <v>0</v>
      </c>
      <c r="N26" s="146">
        <v>0</v>
      </c>
      <c r="O26" s="146">
        <v>0</v>
      </c>
      <c r="P26" s="146">
        <v>0</v>
      </c>
      <c r="Q26" s="146">
        <v>0</v>
      </c>
      <c r="R26" s="146">
        <v>0</v>
      </c>
      <c r="S26" s="146">
        <v>0</v>
      </c>
      <c r="T26" s="27"/>
    </row>
    <row r="27" spans="1:20" ht="18" customHeight="1">
      <c r="A27" s="139" t="s">
        <v>23</v>
      </c>
      <c r="B27" s="146">
        <v>-28.774858788016001</v>
      </c>
      <c r="C27" s="146">
        <v>-27.874222909569998</v>
      </c>
      <c r="D27" s="146">
        <v>-551.54117124219397</v>
      </c>
      <c r="E27" s="146">
        <v>-578.36325170871999</v>
      </c>
      <c r="F27" s="146">
        <v>1.9418465226350698</v>
      </c>
      <c r="G27" s="146">
        <v>-0.30799525163306601</v>
      </c>
      <c r="H27" s="146">
        <v>-10.9615925836047</v>
      </c>
      <c r="I27" s="146">
        <v>-12.444366749850401</v>
      </c>
      <c r="J27" s="146">
        <v>-15.6980761828332</v>
      </c>
      <c r="K27" s="146">
        <v>-15.7024609146952</v>
      </c>
      <c r="L27" s="146">
        <v>-3.6882619625964301E-3</v>
      </c>
      <c r="M27" s="146">
        <v>-1.1231159252061899E-3</v>
      </c>
      <c r="N27" s="146">
        <v>4.9388149055360105E-2</v>
      </c>
      <c r="O27" s="146">
        <v>-0.73107548129530198</v>
      </c>
      <c r="P27" s="146">
        <v>-15.961184864371024</v>
      </c>
      <c r="Q27" s="146">
        <v>-19.495283361022867</v>
      </c>
      <c r="R27" s="146">
        <v>-620.94933725129101</v>
      </c>
      <c r="S27" s="146">
        <v>-654.919779492712</v>
      </c>
      <c r="T27" s="27"/>
    </row>
    <row r="28" spans="1:20" ht="18" customHeight="1">
      <c r="A28" s="253" t="s">
        <v>24</v>
      </c>
      <c r="B28" s="254">
        <v>366.89151783084844</v>
      </c>
      <c r="C28" s="254">
        <v>450.20165532137185</v>
      </c>
      <c r="D28" s="254">
        <v>255.06782876253942</v>
      </c>
      <c r="E28" s="254">
        <v>267.98774982445036</v>
      </c>
      <c r="F28" s="254">
        <v>97.646595166776024</v>
      </c>
      <c r="G28" s="254">
        <v>138.49232372337153</v>
      </c>
      <c r="H28" s="254">
        <v>-30.342552930085915</v>
      </c>
      <c r="I28" s="254">
        <v>16.002292616965107</v>
      </c>
      <c r="J28" s="254">
        <v>152.69293095780182</v>
      </c>
      <c r="K28" s="254">
        <v>96.952414275655158</v>
      </c>
      <c r="L28" s="254">
        <v>325.27086351631499</v>
      </c>
      <c r="M28" s="254">
        <v>381.07337069601101</v>
      </c>
      <c r="N28" s="254">
        <v>4.722004676935061</v>
      </c>
      <c r="O28" s="254">
        <v>5.7520787243172871</v>
      </c>
      <c r="P28" s="254">
        <v>-270.31502937259927</v>
      </c>
      <c r="Q28" s="254">
        <v>-277.68437288018288</v>
      </c>
      <c r="R28" s="254">
        <v>901.63415860853058</v>
      </c>
      <c r="S28" s="254">
        <v>1078.7775123019594</v>
      </c>
      <c r="T28" s="27"/>
    </row>
    <row r="29" spans="1:20" ht="18" customHeight="1">
      <c r="A29" s="142" t="s">
        <v>25</v>
      </c>
      <c r="B29" s="266">
        <v>0.76801052046503004</v>
      </c>
      <c r="C29" s="266">
        <v>0.73651949217772728</v>
      </c>
      <c r="D29" s="266">
        <v>0.34686356963872877</v>
      </c>
      <c r="E29" s="266">
        <v>0.33155929106840326</v>
      </c>
      <c r="F29" s="266">
        <v>0.71617959954182686</v>
      </c>
      <c r="G29" s="266">
        <v>0.68989929174339581</v>
      </c>
      <c r="H29" s="266">
        <v>0.91330852375596316</v>
      </c>
      <c r="I29" s="266">
        <v>0.84419947555563435</v>
      </c>
      <c r="J29" s="266">
        <v>0.68088535836872877</v>
      </c>
      <c r="K29" s="266">
        <v>0.67629015648708179</v>
      </c>
      <c r="L29" s="266">
        <v>0.67425278002093481</v>
      </c>
      <c r="M29" s="266">
        <v>0.63880108770282285</v>
      </c>
      <c r="N29" s="266">
        <v>0.58779468857839334</v>
      </c>
      <c r="O29" s="266">
        <v>0.5713595211652166</v>
      </c>
      <c r="P29" s="266"/>
      <c r="Q29" s="266"/>
      <c r="R29" s="266">
        <v>0.67381506580308936</v>
      </c>
      <c r="S29" s="266">
        <v>0.64868051142135497</v>
      </c>
      <c r="T29" s="27"/>
    </row>
    <row r="30" spans="1:20" ht="18" customHeight="1">
      <c r="A30" s="142" t="s">
        <v>26</v>
      </c>
      <c r="B30" s="266">
        <v>0.22131192836551863</v>
      </c>
      <c r="C30" s="266">
        <v>0.22185847487818958</v>
      </c>
      <c r="D30" s="266">
        <v>0.38071789651443311</v>
      </c>
      <c r="E30" s="266">
        <v>0.38869457989956696</v>
      </c>
      <c r="F30" s="266">
        <v>0.27071574232733764</v>
      </c>
      <c r="G30" s="266">
        <v>0.26443244516815512</v>
      </c>
      <c r="H30" s="266">
        <v>0.22527432549986362</v>
      </c>
      <c r="I30" s="266">
        <v>0.21374983425556515</v>
      </c>
      <c r="J30" s="266">
        <v>0.30709629269851629</v>
      </c>
      <c r="K30" s="266">
        <v>0.31207863967139671</v>
      </c>
      <c r="L30" s="266">
        <v>0.26183107067371852</v>
      </c>
      <c r="M30" s="266">
        <v>0.27356184540091649</v>
      </c>
      <c r="N30" s="266">
        <v>0.35630511771863355</v>
      </c>
      <c r="O30" s="266">
        <v>0.34532041260931329</v>
      </c>
      <c r="P30" s="266"/>
      <c r="Q30" s="266"/>
      <c r="R30" s="266">
        <v>0.27064243437906438</v>
      </c>
      <c r="S30" s="266">
        <v>0.2731226910271678</v>
      </c>
      <c r="T30" s="27"/>
    </row>
    <row r="31" spans="1:20" ht="18" customHeight="1">
      <c r="A31" s="255" t="s">
        <v>27</v>
      </c>
      <c r="B31" s="256">
        <v>0.98932244883054865</v>
      </c>
      <c r="C31" s="256">
        <v>0.95837796705591682</v>
      </c>
      <c r="D31" s="256">
        <v>0.72758146615316188</v>
      </c>
      <c r="E31" s="256">
        <v>0.72025387096797022</v>
      </c>
      <c r="F31" s="256">
        <v>0.9868953418691645</v>
      </c>
      <c r="G31" s="256">
        <v>0.95433173691155093</v>
      </c>
      <c r="H31" s="256">
        <v>1.1385828492558268</v>
      </c>
      <c r="I31" s="256">
        <v>1.0579493098111996</v>
      </c>
      <c r="J31" s="256">
        <v>0.987981651067245</v>
      </c>
      <c r="K31" s="256">
        <v>0.9883687961584785</v>
      </c>
      <c r="L31" s="256">
        <v>0.93608385069465339</v>
      </c>
      <c r="M31" s="256">
        <v>0.91236293310373928</v>
      </c>
      <c r="N31" s="256">
        <v>0.94409980629702694</v>
      </c>
      <c r="O31" s="256">
        <v>0.91667993377452994</v>
      </c>
      <c r="P31" s="256"/>
      <c r="Q31" s="256"/>
      <c r="R31" s="256">
        <v>0.9444575001821538</v>
      </c>
      <c r="S31" s="256">
        <v>0.92180320244852276</v>
      </c>
      <c r="T31" s="27"/>
    </row>
    <row r="32" spans="1:20" ht="18" customHeight="1"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</row>
    <row r="33" spans="1:21" ht="39.6" customHeight="1">
      <c r="B33" s="313" t="s">
        <v>0</v>
      </c>
      <c r="C33" s="314"/>
      <c r="D33" s="313" t="s">
        <v>1</v>
      </c>
      <c r="E33" s="314"/>
      <c r="F33" s="313" t="s">
        <v>2</v>
      </c>
      <c r="G33" s="314"/>
      <c r="H33" s="313" t="s">
        <v>3</v>
      </c>
      <c r="I33" s="314"/>
      <c r="J33" s="313" t="s">
        <v>163</v>
      </c>
      <c r="K33" s="314"/>
      <c r="L33" s="313" t="s">
        <v>4</v>
      </c>
      <c r="M33" s="314"/>
      <c r="N33" s="313" t="s">
        <v>135</v>
      </c>
      <c r="O33" s="314"/>
      <c r="P33" s="313" t="s">
        <v>5</v>
      </c>
      <c r="Q33" s="314"/>
      <c r="R33" s="313" t="s">
        <v>6</v>
      </c>
      <c r="S33" s="314"/>
    </row>
    <row r="34" spans="1:21" ht="36" customHeight="1">
      <c r="B34" s="21" t="s">
        <v>185</v>
      </c>
      <c r="C34" s="25" t="str">
        <f t="shared" ref="C34" si="12">$C$4</f>
        <v>DECEMBER 2025</v>
      </c>
      <c r="D34" s="21" t="s">
        <v>185</v>
      </c>
      <c r="E34" s="25" t="str">
        <f t="shared" ref="E34" si="13">$C$4</f>
        <v>DECEMBER 2025</v>
      </c>
      <c r="F34" s="21" t="s">
        <v>185</v>
      </c>
      <c r="G34" s="25" t="str">
        <f t="shared" ref="G34" si="14">$C$4</f>
        <v>DECEMBER 2025</v>
      </c>
      <c r="H34" s="21" t="s">
        <v>185</v>
      </c>
      <c r="I34" s="25" t="str">
        <f t="shared" ref="I34" si="15">$C$4</f>
        <v>DECEMBER 2025</v>
      </c>
      <c r="J34" s="21" t="s">
        <v>185</v>
      </c>
      <c r="K34" s="25" t="str">
        <f t="shared" ref="K34" si="16">$C$4</f>
        <v>DECEMBER 2025</v>
      </c>
      <c r="L34" s="21" t="s">
        <v>185</v>
      </c>
      <c r="M34" s="25" t="str">
        <f t="shared" ref="M34" si="17">$C$4</f>
        <v>DECEMBER 2025</v>
      </c>
      <c r="N34" s="21" t="s">
        <v>185</v>
      </c>
      <c r="O34" s="25" t="str">
        <f t="shared" ref="O34" si="18">$C$4</f>
        <v>DECEMBER 2025</v>
      </c>
      <c r="P34" s="21" t="s">
        <v>185</v>
      </c>
      <c r="Q34" s="25" t="str">
        <f t="shared" ref="Q34" si="19">$C$4</f>
        <v>DECEMBER 2025</v>
      </c>
      <c r="R34" s="21" t="s">
        <v>185</v>
      </c>
      <c r="S34" s="25" t="str">
        <f t="shared" ref="S34" si="20">$C$4</f>
        <v>DECEMBER 2025</v>
      </c>
      <c r="T34" s="29"/>
    </row>
    <row r="35" spans="1:21" ht="20.100000000000001" customHeight="1">
      <c r="A35" s="137" t="s">
        <v>37</v>
      </c>
      <c r="B35" s="146">
        <v>23515.747036927005</v>
      </c>
      <c r="C35" s="146">
        <v>24771.589869667099</v>
      </c>
      <c r="D35" s="147">
        <v>3165.4469700359664</v>
      </c>
      <c r="E35" s="146">
        <v>3107.5636102305771</v>
      </c>
      <c r="F35" s="147">
        <v>2592.1104308847794</v>
      </c>
      <c r="G35" s="146">
        <v>2463.0439405328675</v>
      </c>
      <c r="H35" s="147">
        <v>3697.4322344935572</v>
      </c>
      <c r="I35" s="146">
        <v>3798.6150297750455</v>
      </c>
      <c r="J35" s="147">
        <v>4663.2516211953589</v>
      </c>
      <c r="K35" s="146">
        <v>5191.4125953058829</v>
      </c>
      <c r="L35" s="147">
        <v>7469.0999767817284</v>
      </c>
      <c r="M35" s="146">
        <v>8246.3808207065777</v>
      </c>
      <c r="N35" s="147">
        <v>219.27428098759344</v>
      </c>
      <c r="O35" s="146">
        <v>222.55410691486966</v>
      </c>
      <c r="P35" s="147">
        <v>402.26151533045152</v>
      </c>
      <c r="Q35" s="146">
        <v>585.85215483935826</v>
      </c>
      <c r="R35" s="147">
        <v>45724.624066636439</v>
      </c>
      <c r="S35" s="146">
        <v>48387.012127972273</v>
      </c>
      <c r="T35" s="30"/>
    </row>
    <row r="36" spans="1:21" ht="20.100000000000001" customHeight="1">
      <c r="A36" s="137" t="s">
        <v>38</v>
      </c>
      <c r="B36" s="146">
        <v>22487.825886639996</v>
      </c>
      <c r="C36" s="146">
        <v>23762.594520489998</v>
      </c>
      <c r="D36" s="147">
        <v>4861.0964274003245</v>
      </c>
      <c r="E36" s="146">
        <v>4836.9004282423521</v>
      </c>
      <c r="F36" s="147">
        <v>3183.07119184777</v>
      </c>
      <c r="G36" s="146">
        <v>2802.30174902719</v>
      </c>
      <c r="H36" s="147">
        <v>3649.79843222311</v>
      </c>
      <c r="I36" s="146">
        <v>3728.9286704707001</v>
      </c>
      <c r="J36" s="147">
        <v>6567.712490181646</v>
      </c>
      <c r="K36" s="146">
        <v>6221.2473772308786</v>
      </c>
      <c r="L36" s="147">
        <v>9317.9755097816796</v>
      </c>
      <c r="M36" s="146">
        <v>9888.5960253893099</v>
      </c>
      <c r="N36" s="147">
        <v>133.97499999999999</v>
      </c>
      <c r="O36" s="146">
        <v>134.554</v>
      </c>
      <c r="P36" s="147">
        <v>-4212.4662527563942</v>
      </c>
      <c r="Q36" s="146">
        <v>-4311.8867286059758</v>
      </c>
      <c r="R36" s="147">
        <v>45988.988685318131</v>
      </c>
      <c r="S36" s="146">
        <v>47063.236042244447</v>
      </c>
      <c r="T36" s="30"/>
    </row>
    <row r="37" spans="1:21" ht="20.100000000000001" customHeight="1">
      <c r="A37" s="137" t="s">
        <v>39</v>
      </c>
      <c r="B37" s="146">
        <v>3264.0474456023812</v>
      </c>
      <c r="C37" s="146">
        <v>3380.6131170088088</v>
      </c>
      <c r="D37" s="147">
        <v>928.582793225003</v>
      </c>
      <c r="E37" s="146">
        <v>971.82460714556396</v>
      </c>
      <c r="F37" s="147">
        <v>1254.8186543281599</v>
      </c>
      <c r="G37" s="146">
        <v>1211.113412153715</v>
      </c>
      <c r="H37" s="147">
        <v>533.55313163819699</v>
      </c>
      <c r="I37" s="146">
        <v>566.08030683752895</v>
      </c>
      <c r="J37" s="147">
        <v>1353.5904272223268</v>
      </c>
      <c r="K37" s="146">
        <v>1390.2627256031931</v>
      </c>
      <c r="L37" s="147">
        <v>2442.1159791051673</v>
      </c>
      <c r="M37" s="146">
        <v>2745.1259329985032</v>
      </c>
      <c r="N37" s="147">
        <v>130.11270276336023</v>
      </c>
      <c r="O37" s="146">
        <v>123.98254584844265</v>
      </c>
      <c r="P37" s="147">
        <v>-1398.5355999734763</v>
      </c>
      <c r="Q37" s="146">
        <v>-1428.7868160868159</v>
      </c>
      <c r="R37" s="147">
        <v>8508.2855339111193</v>
      </c>
      <c r="S37" s="146">
        <v>8960.21583150894</v>
      </c>
      <c r="T37" s="30"/>
    </row>
    <row r="38" spans="1:21" ht="20.100000000000001" customHeight="1">
      <c r="A38" s="143" t="s">
        <v>28</v>
      </c>
      <c r="B38" s="148">
        <v>0.11412052424453381</v>
      </c>
      <c r="C38" s="267">
        <v>0.13550752550238965</v>
      </c>
      <c r="D38" s="148">
        <v>0.25907517500173094</v>
      </c>
      <c r="E38" s="267">
        <v>0.27597544722816747</v>
      </c>
      <c r="F38" s="148">
        <v>8.2104497517560868E-2</v>
      </c>
      <c r="G38" s="267">
        <v>0.11498507017010423</v>
      </c>
      <c r="H38" s="148">
        <v>-5.8301257256845603E-2</v>
      </c>
      <c r="I38" s="267">
        <v>2.9104776295539227E-2</v>
      </c>
      <c r="J38" s="148">
        <v>0.11799032087227673</v>
      </c>
      <c r="K38" s="267">
        <v>7.0669059661823519E-2</v>
      </c>
      <c r="L38" s="148">
        <v>0.14044393125706853</v>
      </c>
      <c r="M38" s="267">
        <v>0.14692721717445709</v>
      </c>
      <c r="N38" s="148">
        <v>3.695120622280447E-2</v>
      </c>
      <c r="O38" s="267">
        <v>4.527605808539456E-2</v>
      </c>
      <c r="P38" s="148"/>
      <c r="Q38" s="267"/>
      <c r="R38" s="148">
        <v>0.10876791984302413</v>
      </c>
      <c r="S38" s="267">
        <v>0.12351117294140924</v>
      </c>
      <c r="T38" s="31"/>
    </row>
    <row r="39" spans="1:21" ht="20.100000000000001" customHeight="1">
      <c r="A39" s="142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</row>
    <row r="40" spans="1:21" ht="15" customHeight="1">
      <c r="A40" s="144" t="s">
        <v>29</v>
      </c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11"/>
      <c r="S40" s="311"/>
    </row>
    <row r="41" spans="1:21" ht="15" customHeight="1">
      <c r="A41" s="145"/>
      <c r="B41" s="34"/>
      <c r="C41" s="34"/>
      <c r="D41" s="3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1" ht="15" customHeight="1"/>
    <row r="43" spans="1:21" ht="15" customHeight="1">
      <c r="U43" s="33"/>
    </row>
    <row r="44" spans="1:21" ht="15" customHeight="1"/>
    <row r="45" spans="1:21" ht="15" customHeight="1"/>
    <row r="46" spans="1:21" ht="15" customHeight="1"/>
    <row r="47" spans="1:21" ht="15" customHeight="1"/>
    <row r="48" spans="1:21" ht="15" customHeight="1">
      <c r="U48" s="33"/>
    </row>
    <row r="49" ht="15" customHeight="1"/>
    <row r="50" ht="15" customHeight="1"/>
    <row r="51" ht="15" customHeight="1"/>
    <row r="52" ht="15" customHeight="1"/>
    <row r="53" ht="15" customHeight="1"/>
  </sheetData>
  <mergeCells count="20">
    <mergeCell ref="B3:C3"/>
    <mergeCell ref="D3:E3"/>
    <mergeCell ref="F3:G3"/>
    <mergeCell ref="H3:I3"/>
    <mergeCell ref="J3:K3"/>
    <mergeCell ref="B33:C33"/>
    <mergeCell ref="D33:E33"/>
    <mergeCell ref="F33:G33"/>
    <mergeCell ref="H33:I33"/>
    <mergeCell ref="J33:K33"/>
    <mergeCell ref="R40:S40"/>
    <mergeCell ref="R2:S2"/>
    <mergeCell ref="L33:M33"/>
    <mergeCell ref="N33:O33"/>
    <mergeCell ref="P33:Q33"/>
    <mergeCell ref="R33:S33"/>
    <mergeCell ref="L3:M3"/>
    <mergeCell ref="N3:O3"/>
    <mergeCell ref="P3:Q3"/>
    <mergeCell ref="R3:S3"/>
  </mergeCells>
  <pageMargins left="0.25" right="0.25" top="0.75" bottom="0.75" header="0.3" footer="0.3"/>
  <pageSetup paperSize="9" scale="39" orientation="landscape" r:id="rId1"/>
  <headerFooter alignWithMargins="0"/>
  <ignoredErrors>
    <ignoredError sqref="C34 E4 F4:G4 H4:I4 J4:L4 E34 N4 P4 M4 Q4:R4 O4 G34 I34 K34 M34 O34 Q34 S34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806F6-B42E-421A-AF76-ECE82010E7C6}">
  <sheetPr>
    <tabColor rgb="FFA0001C"/>
    <pageSetUpPr fitToPage="1"/>
  </sheetPr>
  <dimension ref="A1:AF69"/>
  <sheetViews>
    <sheetView showGridLines="0" zoomScale="70" zoomScaleNormal="70" workbookViewId="0">
      <selection activeCell="H68" sqref="H68"/>
    </sheetView>
  </sheetViews>
  <sheetFormatPr baseColWidth="10" defaultColWidth="0" defaultRowHeight="0" customHeight="1" zeroHeight="1"/>
  <cols>
    <col min="1" max="1" width="57.140625" style="19" customWidth="1"/>
    <col min="2" max="20" width="12.28515625" style="19" customWidth="1"/>
    <col min="21" max="21" width="18.7109375" style="19" customWidth="1"/>
    <col min="22" max="22" width="9.5703125" style="19" hidden="1" customWidth="1"/>
    <col min="23" max="23" width="10.85546875" style="19" hidden="1" customWidth="1"/>
    <col min="24" max="32" width="9.5703125" style="19" hidden="1" customWidth="1"/>
    <col min="33" max="16384" width="10.85546875" style="19" hidden="1"/>
  </cols>
  <sheetData>
    <row r="1" spans="1:22" s="35" customFormat="1" ht="50.1" customHeight="1">
      <c r="A1" s="7" t="s">
        <v>390</v>
      </c>
      <c r="B1" s="18"/>
      <c r="C1" s="18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</row>
    <row r="2" spans="1:22" ht="68.45" customHeight="1">
      <c r="A2" s="20"/>
      <c r="D2" s="315"/>
      <c r="E2" s="315"/>
      <c r="F2" s="315"/>
      <c r="G2" s="315"/>
      <c r="R2" s="310" t="s">
        <v>152</v>
      </c>
      <c r="S2" s="310"/>
      <c r="T2" s="36"/>
      <c r="U2" s="36"/>
    </row>
    <row r="3" spans="1:22" ht="31.5" customHeight="1">
      <c r="A3" s="20"/>
      <c r="B3" s="313" t="s">
        <v>0</v>
      </c>
      <c r="C3" s="314"/>
      <c r="D3" s="313" t="s">
        <v>1</v>
      </c>
      <c r="E3" s="314"/>
      <c r="F3" s="313" t="s">
        <v>2</v>
      </c>
      <c r="G3" s="314"/>
      <c r="H3" s="313" t="s">
        <v>3</v>
      </c>
      <c r="I3" s="314"/>
      <c r="J3" s="313" t="s">
        <v>163</v>
      </c>
      <c r="K3" s="314"/>
      <c r="L3" s="313" t="s">
        <v>4</v>
      </c>
      <c r="M3" s="314"/>
      <c r="N3" s="313" t="s">
        <v>154</v>
      </c>
      <c r="O3" s="314"/>
      <c r="P3" s="313" t="s">
        <v>5</v>
      </c>
      <c r="Q3" s="314"/>
      <c r="R3" s="313" t="s">
        <v>6</v>
      </c>
      <c r="S3" s="314"/>
      <c r="T3" s="37"/>
      <c r="U3" s="37"/>
    </row>
    <row r="4" spans="1:22" s="26" customFormat="1" ht="36" customHeight="1">
      <c r="A4" s="22"/>
      <c r="B4" s="21" t="s">
        <v>391</v>
      </c>
      <c r="C4" s="25" t="s">
        <v>392</v>
      </c>
      <c r="D4" s="21" t="str">
        <f>$B$4</f>
        <v>4Q
2024</v>
      </c>
      <c r="E4" s="25" t="str">
        <f>$C$4</f>
        <v>4Q
2025</v>
      </c>
      <c r="F4" s="21" t="str">
        <f>$B$4</f>
        <v>4Q
2024</v>
      </c>
      <c r="G4" s="25" t="str">
        <f>$C$4</f>
        <v>4Q
2025</v>
      </c>
      <c r="H4" s="21" t="str">
        <f>$B$4</f>
        <v>4Q
2024</v>
      </c>
      <c r="I4" s="25" t="str">
        <f>$C$4</f>
        <v>4Q
2025</v>
      </c>
      <c r="J4" s="21" t="str">
        <f>$B$4</f>
        <v>4Q
2024</v>
      </c>
      <c r="K4" s="25" t="str">
        <f>$C$4</f>
        <v>4Q
2025</v>
      </c>
      <c r="L4" s="21" t="str">
        <f>$B$4</f>
        <v>4Q
2024</v>
      </c>
      <c r="M4" s="25" t="str">
        <f>$C$4</f>
        <v>4Q
2025</v>
      </c>
      <c r="N4" s="21" t="str">
        <f>$B$4</f>
        <v>4Q
2024</v>
      </c>
      <c r="O4" s="25" t="str">
        <f>$C$4</f>
        <v>4Q
2025</v>
      </c>
      <c r="P4" s="21" t="str">
        <f>$B$4</f>
        <v>4Q
2024</v>
      </c>
      <c r="Q4" s="25" t="str">
        <f>$C$4</f>
        <v>4Q
2025</v>
      </c>
      <c r="R4" s="21" t="str">
        <f>$B$4</f>
        <v>4Q
2024</v>
      </c>
      <c r="S4" s="25" t="str">
        <f>$C$4</f>
        <v>4Q
2025</v>
      </c>
      <c r="T4" s="12"/>
      <c r="U4" s="12"/>
      <c r="V4" s="12"/>
    </row>
    <row r="5" spans="1:22" ht="18" customHeight="1">
      <c r="A5" s="136" t="s">
        <v>7</v>
      </c>
      <c r="B5" s="293">
        <v>1435.8477262399992</v>
      </c>
      <c r="C5" s="293">
        <v>1509.8150700700007</v>
      </c>
      <c r="D5" s="293">
        <v>739.06394446185004</v>
      </c>
      <c r="E5" s="293">
        <v>721.01922790551953</v>
      </c>
      <c r="F5" s="293">
        <v>642.75494288568962</v>
      </c>
      <c r="G5" s="293">
        <v>600.01586434134015</v>
      </c>
      <c r="H5" s="293">
        <v>386.86924570911196</v>
      </c>
      <c r="I5" s="293">
        <v>345.61838270881003</v>
      </c>
      <c r="J5" s="293">
        <v>824.58525410077982</v>
      </c>
      <c r="K5" s="293">
        <v>861.77992137864021</v>
      </c>
      <c r="L5" s="293">
        <v>1954.1637607566699</v>
      </c>
      <c r="M5" s="293">
        <v>1886.1848404751408</v>
      </c>
      <c r="N5" s="293">
        <v>52.510702579999986</v>
      </c>
      <c r="O5" s="293">
        <v>53.608192540999994</v>
      </c>
      <c r="P5" s="293">
        <v>-890.24065613010293</v>
      </c>
      <c r="Q5" s="293">
        <v>-816.17581947845281</v>
      </c>
      <c r="R5" s="293">
        <v>5145.5549206039977</v>
      </c>
      <c r="S5" s="293">
        <v>5161.8656799419987</v>
      </c>
      <c r="T5" s="38"/>
      <c r="U5" s="38"/>
    </row>
    <row r="6" spans="1:22" ht="18" customHeight="1">
      <c r="A6" s="137" t="s">
        <v>8</v>
      </c>
      <c r="B6" s="294">
        <v>1344.0426569400001</v>
      </c>
      <c r="C6" s="294">
        <v>1436.4439097699997</v>
      </c>
      <c r="D6" s="294">
        <v>566.48638606597046</v>
      </c>
      <c r="E6" s="294">
        <v>581.6326845228798</v>
      </c>
      <c r="F6" s="294">
        <v>493.48536196734017</v>
      </c>
      <c r="G6" s="294">
        <v>456.77872212409989</v>
      </c>
      <c r="H6" s="294">
        <v>231.49288671222007</v>
      </c>
      <c r="I6" s="294">
        <v>223.611897856837</v>
      </c>
      <c r="J6" s="294">
        <v>526.37811197332007</v>
      </c>
      <c r="K6" s="294">
        <v>522.64398287388008</v>
      </c>
      <c r="L6" s="294">
        <v>1181.7994656880301</v>
      </c>
      <c r="M6" s="294">
        <v>1235.9559277394192</v>
      </c>
      <c r="N6" s="294">
        <v>50.203886009999991</v>
      </c>
      <c r="O6" s="294">
        <v>43.138225251000023</v>
      </c>
      <c r="P6" s="294">
        <v>-8.2394535638741218E-11</v>
      </c>
      <c r="Q6" s="294">
        <v>-1.5717205315013416E-11</v>
      </c>
      <c r="R6" s="294">
        <v>4393.8887553567984</v>
      </c>
      <c r="S6" s="294">
        <v>4500.2053501380997</v>
      </c>
      <c r="T6" s="38"/>
      <c r="U6" s="38"/>
    </row>
    <row r="7" spans="1:22" ht="21.75" customHeight="1">
      <c r="A7" s="137" t="s">
        <v>9</v>
      </c>
      <c r="B7" s="294">
        <v>-1065.9574592112099</v>
      </c>
      <c r="C7" s="294">
        <v>-1075.5875932666595</v>
      </c>
      <c r="D7" s="294">
        <v>-164.65735919788438</v>
      </c>
      <c r="E7" s="294">
        <v>-188.99648371637932</v>
      </c>
      <c r="F7" s="294">
        <v>-360.32964071532706</v>
      </c>
      <c r="G7" s="294">
        <v>-312.11492631335182</v>
      </c>
      <c r="H7" s="294">
        <v>-231.97842348182894</v>
      </c>
      <c r="I7" s="294">
        <v>-186.4388027326022</v>
      </c>
      <c r="J7" s="294">
        <v>-347.30337464894978</v>
      </c>
      <c r="K7" s="294">
        <v>-381.7780257256785</v>
      </c>
      <c r="L7" s="294">
        <v>-757.65702131030002</v>
      </c>
      <c r="M7" s="294">
        <v>-716.84344998902952</v>
      </c>
      <c r="N7" s="294">
        <v>-29.882132970000001</v>
      </c>
      <c r="O7" s="294">
        <v>-24.987150562000011</v>
      </c>
      <c r="P7" s="294">
        <v>1.0153519995404423</v>
      </c>
      <c r="Q7" s="294">
        <v>0.49256461039090027</v>
      </c>
      <c r="R7" s="294">
        <v>-2956.7500595359597</v>
      </c>
      <c r="S7" s="294">
        <v>-2886.25386769531</v>
      </c>
      <c r="T7" s="38"/>
      <c r="U7" s="38"/>
    </row>
    <row r="8" spans="1:22" ht="18" customHeight="1">
      <c r="A8" s="137" t="s">
        <v>10</v>
      </c>
      <c r="B8" s="294">
        <v>-273.24957441073025</v>
      </c>
      <c r="C8" s="294">
        <v>-292.42878553309106</v>
      </c>
      <c r="D8" s="294">
        <v>-223.711108389581</v>
      </c>
      <c r="E8" s="294">
        <v>-229.322884186529</v>
      </c>
      <c r="F8" s="294">
        <v>-132.45083948392698</v>
      </c>
      <c r="G8" s="294">
        <v>-128.61600788352098</v>
      </c>
      <c r="H8" s="294">
        <v>-33.663876811162993</v>
      </c>
      <c r="I8" s="294">
        <v>-42.821765594243004</v>
      </c>
      <c r="J8" s="294">
        <v>-164.08950380056996</v>
      </c>
      <c r="K8" s="294">
        <v>-171.98503290032301</v>
      </c>
      <c r="L8" s="294">
        <v>-286.61225917746481</v>
      </c>
      <c r="M8" s="294">
        <v>-325.3237554452071</v>
      </c>
      <c r="N8" s="294">
        <v>-16.071885500000008</v>
      </c>
      <c r="O8" s="294">
        <v>-13.042633363</v>
      </c>
      <c r="P8" s="294">
        <v>3.9986405285065985</v>
      </c>
      <c r="Q8" s="294">
        <v>1.8147294396436067</v>
      </c>
      <c r="R8" s="294">
        <v>-1125.8504070449294</v>
      </c>
      <c r="S8" s="294">
        <v>-1201.7261354662705</v>
      </c>
      <c r="T8" s="38"/>
      <c r="U8" s="38"/>
    </row>
    <row r="9" spans="1:22" ht="18" customHeight="1">
      <c r="A9" s="137" t="s">
        <v>11</v>
      </c>
      <c r="B9" s="294">
        <v>-12.645469960000007</v>
      </c>
      <c r="C9" s="294">
        <v>-7.3600186500000078</v>
      </c>
      <c r="D9" s="294">
        <v>-7.673972899620192E-3</v>
      </c>
      <c r="E9" s="294">
        <v>9.2856215760896144E-2</v>
      </c>
      <c r="F9" s="294">
        <v>3.0496641332535113</v>
      </c>
      <c r="G9" s="294">
        <v>9.2095875803273017</v>
      </c>
      <c r="H9" s="294">
        <v>-1.6299370482079989</v>
      </c>
      <c r="I9" s="294">
        <v>-1.8127649971901398</v>
      </c>
      <c r="J9" s="294">
        <v>-5.86910542324852</v>
      </c>
      <c r="K9" s="294">
        <v>-6.0164831695174534</v>
      </c>
      <c r="L9" s="294">
        <v>-3.279220291272031</v>
      </c>
      <c r="M9" s="294">
        <v>-2.6472919970385007</v>
      </c>
      <c r="N9" s="294">
        <v>-2.07311874</v>
      </c>
      <c r="O9" s="294">
        <v>-0.30990202099998942</v>
      </c>
      <c r="P9" s="294">
        <v>0.16554999681106608</v>
      </c>
      <c r="Q9" s="294">
        <v>2.0097121179007971E-3</v>
      </c>
      <c r="R9" s="294">
        <v>-22.289311305563601</v>
      </c>
      <c r="S9" s="294">
        <v>-8.8420073265399921</v>
      </c>
      <c r="T9" s="38"/>
      <c r="U9" s="38"/>
    </row>
    <row r="10" spans="1:22" s="28" customFormat="1" ht="18" customHeight="1">
      <c r="A10" s="138" t="s">
        <v>12</v>
      </c>
      <c r="B10" s="263">
        <v>-7.8098466419399912</v>
      </c>
      <c r="C10" s="263">
        <v>61.067512320249108</v>
      </c>
      <c r="D10" s="263">
        <v>178.11024450560541</v>
      </c>
      <c r="E10" s="263">
        <v>163.40617283573232</v>
      </c>
      <c r="F10" s="263">
        <v>3.7545459013396361</v>
      </c>
      <c r="G10" s="263">
        <v>25.257375507554386</v>
      </c>
      <c r="H10" s="263">
        <v>-35.77935062897987</v>
      </c>
      <c r="I10" s="263">
        <v>-7.4614354671983421</v>
      </c>
      <c r="J10" s="263">
        <v>9.116128100551812</v>
      </c>
      <c r="K10" s="263">
        <v>-37.135558921638882</v>
      </c>
      <c r="L10" s="263">
        <v>134.25096490899321</v>
      </c>
      <c r="M10" s="263">
        <v>191.14143030814404</v>
      </c>
      <c r="N10" s="263">
        <v>2.1767487999999826</v>
      </c>
      <c r="O10" s="263">
        <v>4.7985393050000216</v>
      </c>
      <c r="P10" s="263">
        <v>5.1795425247754299</v>
      </c>
      <c r="Q10" s="263">
        <v>2.309303762136464</v>
      </c>
      <c r="R10" s="263">
        <v>288.99897747034561</v>
      </c>
      <c r="S10" s="263">
        <v>403.38333964997912</v>
      </c>
      <c r="T10" s="38"/>
      <c r="U10" s="39"/>
    </row>
    <row r="11" spans="1:22" ht="18" customHeight="1">
      <c r="A11" s="137" t="s">
        <v>13</v>
      </c>
      <c r="B11" s="294">
        <v>60.796901158750018</v>
      </c>
      <c r="C11" s="294">
        <v>17.967694032389886</v>
      </c>
      <c r="D11" s="294">
        <v>23.110992588769513</v>
      </c>
      <c r="E11" s="294">
        <v>23.936237386289193</v>
      </c>
      <c r="F11" s="294">
        <v>32.561837121360753</v>
      </c>
      <c r="G11" s="294">
        <v>24.536596026761146</v>
      </c>
      <c r="H11" s="294">
        <v>29.828325651091106</v>
      </c>
      <c r="I11" s="294">
        <v>28.004356878678237</v>
      </c>
      <c r="J11" s="294">
        <v>49.277013559168296</v>
      </c>
      <c r="K11" s="294">
        <v>34.11949873304134</v>
      </c>
      <c r="L11" s="294">
        <v>35.647054643393034</v>
      </c>
      <c r="M11" s="294">
        <v>51.191230398580188</v>
      </c>
      <c r="N11" s="294">
        <v>1.5420569999999996</v>
      </c>
      <c r="O11" s="294">
        <v>1.8720850800274422</v>
      </c>
      <c r="P11" s="294">
        <v>-0.12710031401142863</v>
      </c>
      <c r="Q11" s="294">
        <v>-3.0396990980177594</v>
      </c>
      <c r="R11" s="294">
        <v>232.63708140852128</v>
      </c>
      <c r="S11" s="294">
        <v>178.58799943774966</v>
      </c>
      <c r="T11" s="38"/>
      <c r="U11" s="38"/>
    </row>
    <row r="12" spans="1:22" ht="18" customHeight="1">
      <c r="A12" s="139" t="s">
        <v>14</v>
      </c>
      <c r="B12" s="295">
        <v>-5.2372345315056954</v>
      </c>
      <c r="C12" s="295">
        <v>-18.778061196936097</v>
      </c>
      <c r="D12" s="295">
        <v>-0.11341754583552266</v>
      </c>
      <c r="E12" s="295">
        <v>-1.6587464083086501</v>
      </c>
      <c r="F12" s="295">
        <v>-2.2867910977320549</v>
      </c>
      <c r="G12" s="295">
        <v>6.6989021251966971E-2</v>
      </c>
      <c r="H12" s="295">
        <v>-1.0898291318810798</v>
      </c>
      <c r="I12" s="295">
        <v>-1.2210259128836762</v>
      </c>
      <c r="J12" s="295">
        <v>-2.0945366262263003</v>
      </c>
      <c r="K12" s="295">
        <v>-0.76957939777406037</v>
      </c>
      <c r="L12" s="295">
        <v>1.0270000000000001</v>
      </c>
      <c r="M12" s="295">
        <v>-2.4399999999999999E-3</v>
      </c>
      <c r="N12" s="295">
        <v>0</v>
      </c>
      <c r="O12" s="295">
        <v>0</v>
      </c>
      <c r="P12" s="295">
        <v>-0.15703000000006062</v>
      </c>
      <c r="Q12" s="295">
        <v>-0.10616999999958288</v>
      </c>
      <c r="R12" s="295">
        <v>-9.9518389331807136</v>
      </c>
      <c r="S12" s="295">
        <v>-22.469033894650099</v>
      </c>
      <c r="T12" s="38"/>
      <c r="U12" s="39"/>
    </row>
    <row r="13" spans="1:22" ht="18" customHeight="1">
      <c r="A13" s="253" t="s">
        <v>15</v>
      </c>
      <c r="B13" s="254">
        <v>47.749819985304327</v>
      </c>
      <c r="C13" s="254">
        <v>60.257145155702972</v>
      </c>
      <c r="D13" s="254">
        <v>201.1078195485394</v>
      </c>
      <c r="E13" s="254">
        <v>185.68366381371288</v>
      </c>
      <c r="F13" s="254">
        <v>34.029591924968344</v>
      </c>
      <c r="G13" s="254">
        <v>49.860960555567502</v>
      </c>
      <c r="H13" s="254">
        <v>-7.0408541097698443</v>
      </c>
      <c r="I13" s="254">
        <v>19.32189549859622</v>
      </c>
      <c r="J13" s="254">
        <v>56.2986050334938</v>
      </c>
      <c r="K13" s="254">
        <v>-3.7856395863715875</v>
      </c>
      <c r="L13" s="254">
        <v>170.92501955238629</v>
      </c>
      <c r="M13" s="254">
        <v>242.33022070672422</v>
      </c>
      <c r="N13" s="254">
        <v>3.7188057999999824</v>
      </c>
      <c r="O13" s="254">
        <v>6.6706243850274642</v>
      </c>
      <c r="P13" s="254">
        <v>4.8954122107639098</v>
      </c>
      <c r="Q13" s="254">
        <v>-0.83656533588079007</v>
      </c>
      <c r="R13" s="254">
        <v>511.68421994568621</v>
      </c>
      <c r="S13" s="254">
        <v>559.50230519307888</v>
      </c>
      <c r="T13" s="38"/>
      <c r="U13" s="38"/>
    </row>
    <row r="14" spans="1:22" ht="18" customHeight="1">
      <c r="A14" s="140" t="s">
        <v>7</v>
      </c>
      <c r="B14" s="296">
        <v>502.21190751999984</v>
      </c>
      <c r="C14" s="296">
        <v>688.01048678000052</v>
      </c>
      <c r="D14" s="296">
        <v>320.46840441570021</v>
      </c>
      <c r="E14" s="296">
        <v>286.92874773246911</v>
      </c>
      <c r="F14" s="296">
        <v>0.40572123061703913</v>
      </c>
      <c r="G14" s="296">
        <v>0.32361044002869899</v>
      </c>
      <c r="H14" s="296">
        <v>47.449956969414998</v>
      </c>
      <c r="I14" s="296">
        <v>43.951796420000022</v>
      </c>
      <c r="J14" s="296">
        <v>343.34948788228508</v>
      </c>
      <c r="K14" s="296">
        <v>438.86662308922996</v>
      </c>
      <c r="L14" s="296">
        <v>139.813153041992</v>
      </c>
      <c r="M14" s="296">
        <v>140.96989650897194</v>
      </c>
      <c r="N14" s="296">
        <v>0</v>
      </c>
      <c r="O14" s="296">
        <v>0</v>
      </c>
      <c r="P14" s="296">
        <v>1.3642420526593924E-12</v>
      </c>
      <c r="Q14" s="296">
        <v>-2.1145751816220582E-11</v>
      </c>
      <c r="R14" s="296">
        <v>1353.6986310600105</v>
      </c>
      <c r="S14" s="296">
        <v>1599.0511609706791</v>
      </c>
      <c r="T14" s="38"/>
      <c r="U14" s="38"/>
    </row>
    <row r="15" spans="1:22" ht="18" customHeight="1">
      <c r="A15" s="137" t="s">
        <v>8</v>
      </c>
      <c r="B15" s="294">
        <v>499.80661110999995</v>
      </c>
      <c r="C15" s="294">
        <v>684.94773344999976</v>
      </c>
      <c r="D15" s="294">
        <v>311.1243068025201</v>
      </c>
      <c r="E15" s="294">
        <v>325.49986839670692</v>
      </c>
      <c r="F15" s="294">
        <v>0.33457421015488376</v>
      </c>
      <c r="G15" s="294">
        <v>0.2904310296605741</v>
      </c>
      <c r="H15" s="294">
        <v>46.574975812985002</v>
      </c>
      <c r="I15" s="294">
        <v>43.060762640000007</v>
      </c>
      <c r="J15" s="294">
        <v>292.97411537031894</v>
      </c>
      <c r="K15" s="294">
        <v>377.10120714762206</v>
      </c>
      <c r="L15" s="294">
        <v>126.85539057814998</v>
      </c>
      <c r="M15" s="294">
        <v>127.46775980427998</v>
      </c>
      <c r="N15" s="294">
        <v>0</v>
      </c>
      <c r="O15" s="294">
        <v>0</v>
      </c>
      <c r="P15" s="294">
        <v>-9.0381035988684744E-12</v>
      </c>
      <c r="Q15" s="294">
        <v>-1.8815171642927453E-11</v>
      </c>
      <c r="R15" s="294">
        <v>1277.6699738841198</v>
      </c>
      <c r="S15" s="294">
        <v>1558.3677624682505</v>
      </c>
      <c r="T15" s="38"/>
      <c r="U15" s="38"/>
    </row>
    <row r="16" spans="1:22" ht="18" customHeight="1">
      <c r="A16" s="137" t="s">
        <v>9</v>
      </c>
      <c r="B16" s="294">
        <v>-503.63099164999994</v>
      </c>
      <c r="C16" s="294">
        <v>-844.67067304000011</v>
      </c>
      <c r="D16" s="294">
        <v>-110.93341824843037</v>
      </c>
      <c r="E16" s="294">
        <v>-124.45620981247828</v>
      </c>
      <c r="F16" s="294">
        <v>-0.30875457568730291</v>
      </c>
      <c r="G16" s="294">
        <v>-0.19727387901658633</v>
      </c>
      <c r="H16" s="294">
        <v>-25.512418245761182</v>
      </c>
      <c r="I16" s="294">
        <v>-60.875279490000025</v>
      </c>
      <c r="J16" s="294">
        <v>-206.78071098591954</v>
      </c>
      <c r="K16" s="294">
        <v>-305.39385070545973</v>
      </c>
      <c r="L16" s="294">
        <v>-124.34935092052524</v>
      </c>
      <c r="M16" s="294">
        <v>-121.36784067064599</v>
      </c>
      <c r="N16" s="294">
        <v>0</v>
      </c>
      <c r="O16" s="294">
        <v>0</v>
      </c>
      <c r="P16" s="294">
        <v>-5.9117155615240335E-12</v>
      </c>
      <c r="Q16" s="294">
        <v>3.979039320256561E-12</v>
      </c>
      <c r="R16" s="294">
        <v>-971.5156446263295</v>
      </c>
      <c r="S16" s="294">
        <v>-1456.9611275975967</v>
      </c>
      <c r="T16" s="38"/>
      <c r="U16" s="40"/>
    </row>
    <row r="17" spans="1:21" ht="18" customHeight="1">
      <c r="A17" s="137" t="s">
        <v>10</v>
      </c>
      <c r="B17" s="294">
        <v>-41.961028129999988</v>
      </c>
      <c r="C17" s="294">
        <v>-46.252524910000005</v>
      </c>
      <c r="D17" s="294">
        <v>-155.45825215436184</v>
      </c>
      <c r="E17" s="294">
        <v>-168.04490340704598</v>
      </c>
      <c r="F17" s="294">
        <v>-0.14584562513507698</v>
      </c>
      <c r="G17" s="294">
        <v>-0.11353826799918604</v>
      </c>
      <c r="H17" s="294">
        <v>-5.0339522930723017</v>
      </c>
      <c r="I17" s="294">
        <v>-5.3457193961657001</v>
      </c>
      <c r="J17" s="294">
        <v>-126.41626781444199</v>
      </c>
      <c r="K17" s="294">
        <v>-154.03947876307598</v>
      </c>
      <c r="L17" s="294">
        <v>-22.269655515715982</v>
      </c>
      <c r="M17" s="294">
        <v>-22.080243344917989</v>
      </c>
      <c r="N17" s="294">
        <v>0</v>
      </c>
      <c r="O17" s="294">
        <v>0</v>
      </c>
      <c r="P17" s="294">
        <v>7.3043793236138299E-12</v>
      </c>
      <c r="Q17" s="294">
        <v>-5.0590642786119133E-12</v>
      </c>
      <c r="R17" s="294">
        <v>-351.28500153271989</v>
      </c>
      <c r="S17" s="294">
        <v>-395.87640808920992</v>
      </c>
      <c r="T17" s="38"/>
      <c r="U17" s="41"/>
    </row>
    <row r="18" spans="1:21" ht="18" customHeight="1">
      <c r="A18" s="137" t="s">
        <v>11</v>
      </c>
      <c r="B18" s="294">
        <v>-5.0158546999999984</v>
      </c>
      <c r="C18" s="294">
        <v>-4.3107818299999998</v>
      </c>
      <c r="D18" s="294">
        <v>-0.24071435983257861</v>
      </c>
      <c r="E18" s="294">
        <v>0.37185183827547186</v>
      </c>
      <c r="F18" s="294">
        <v>0</v>
      </c>
      <c r="G18" s="294">
        <v>0</v>
      </c>
      <c r="H18" s="294">
        <v>0.37154397793384075</v>
      </c>
      <c r="I18" s="294">
        <v>0.50800000000000001</v>
      </c>
      <c r="J18" s="294">
        <v>-1.7428274881063484</v>
      </c>
      <c r="K18" s="294">
        <v>7.3338651101489738E-2</v>
      </c>
      <c r="L18" s="294">
        <v>-0.38368136897944805</v>
      </c>
      <c r="M18" s="294">
        <v>-0.44816653258147787</v>
      </c>
      <c r="N18" s="294">
        <v>0</v>
      </c>
      <c r="O18" s="294">
        <v>0</v>
      </c>
      <c r="P18" s="294">
        <v>3.3750779948604759E-14</v>
      </c>
      <c r="Q18" s="294">
        <v>4.2188474935755949E-14</v>
      </c>
      <c r="R18" s="294">
        <v>-7.0115339389844991</v>
      </c>
      <c r="S18" s="294">
        <v>-3.8057578732044739</v>
      </c>
      <c r="T18" s="38"/>
      <c r="U18" s="41"/>
    </row>
    <row r="19" spans="1:21" ht="18" customHeight="1">
      <c r="A19" s="138" t="s">
        <v>12</v>
      </c>
      <c r="B19" s="297">
        <v>-50.801263370000072</v>
      </c>
      <c r="C19" s="297">
        <v>-210.28624633000038</v>
      </c>
      <c r="D19" s="297">
        <v>44.4919220398953</v>
      </c>
      <c r="E19" s="297">
        <v>33.370607015458248</v>
      </c>
      <c r="F19" s="297">
        <v>-0.12002599066749614</v>
      </c>
      <c r="G19" s="297">
        <v>-2.0381117355198264E-2</v>
      </c>
      <c r="H19" s="297">
        <v>16.400149252085356</v>
      </c>
      <c r="I19" s="297">
        <v>-22.652236246165721</v>
      </c>
      <c r="J19" s="297">
        <v>-41.965690918148937</v>
      </c>
      <c r="K19" s="297">
        <v>-82.258783669812161</v>
      </c>
      <c r="L19" s="297">
        <v>-20.147297227070688</v>
      </c>
      <c r="M19" s="297">
        <v>-16.428490743865481</v>
      </c>
      <c r="N19" s="297">
        <v>0</v>
      </c>
      <c r="O19" s="297">
        <v>0</v>
      </c>
      <c r="P19" s="297">
        <v>-7.51754214434186E-12</v>
      </c>
      <c r="Q19" s="297">
        <v>-1.9923618310713209E-11</v>
      </c>
      <c r="R19" s="297">
        <v>-52.142206213914051</v>
      </c>
      <c r="S19" s="297">
        <v>-298.27553109176063</v>
      </c>
      <c r="T19" s="38"/>
      <c r="U19" s="42"/>
    </row>
    <row r="20" spans="1:21" ht="18" customHeight="1">
      <c r="A20" s="141" t="s">
        <v>16</v>
      </c>
      <c r="B20" s="298">
        <v>102.81754903589581</v>
      </c>
      <c r="C20" s="298">
        <v>276.68101905316973</v>
      </c>
      <c r="D20" s="298">
        <v>33.174180297352848</v>
      </c>
      <c r="E20" s="298">
        <v>52.558505978224503</v>
      </c>
      <c r="F20" s="298">
        <v>0.14833786348204964</v>
      </c>
      <c r="G20" s="298">
        <v>0.16685434388910031</v>
      </c>
      <c r="H20" s="298">
        <v>-11.562372944565013</v>
      </c>
      <c r="I20" s="298">
        <v>26.800999999999995</v>
      </c>
      <c r="J20" s="298">
        <v>49.455171580597323</v>
      </c>
      <c r="K20" s="298">
        <v>46.872373261834696</v>
      </c>
      <c r="L20" s="298">
        <v>8.2951363484313916</v>
      </c>
      <c r="M20" s="298">
        <v>-0.86068562835269802</v>
      </c>
      <c r="N20" s="298">
        <v>0</v>
      </c>
      <c r="O20" s="298">
        <v>0</v>
      </c>
      <c r="P20" s="298">
        <v>-1.0587086762825493E-11</v>
      </c>
      <c r="Q20" s="298">
        <v>3.765876499528531E-13</v>
      </c>
      <c r="R20" s="298">
        <v>182.32800218118382</v>
      </c>
      <c r="S20" s="298">
        <v>402.21906700876571</v>
      </c>
      <c r="T20" s="38"/>
    </row>
    <row r="21" spans="1:21" ht="18" customHeight="1">
      <c r="A21" s="253" t="s">
        <v>17</v>
      </c>
      <c r="B21" s="254">
        <v>52.016285665895737</v>
      </c>
      <c r="C21" s="254">
        <v>66.394772723169353</v>
      </c>
      <c r="D21" s="254">
        <v>77.666102337248162</v>
      </c>
      <c r="E21" s="254">
        <v>85.929112993682736</v>
      </c>
      <c r="F21" s="254">
        <v>2.8311872814553496E-2</v>
      </c>
      <c r="G21" s="254">
        <v>0.14647322653390205</v>
      </c>
      <c r="H21" s="254">
        <v>4.8377763075203433</v>
      </c>
      <c r="I21" s="254">
        <v>4.1487637538342739</v>
      </c>
      <c r="J21" s="254">
        <v>7.4894806624483863</v>
      </c>
      <c r="K21" s="254">
        <v>-35.386410407977465</v>
      </c>
      <c r="L21" s="254">
        <v>-11.852160878639296</v>
      </c>
      <c r="M21" s="254">
        <v>-17.289176372218179</v>
      </c>
      <c r="N21" s="254">
        <v>0</v>
      </c>
      <c r="O21" s="254">
        <v>0</v>
      </c>
      <c r="P21" s="254">
        <v>-1.8117063405043154E-11</v>
      </c>
      <c r="Q21" s="254">
        <v>-1.9539925233402755E-11</v>
      </c>
      <c r="R21" s="254">
        <v>130.18579596726977</v>
      </c>
      <c r="S21" s="254">
        <v>103.94353591700508</v>
      </c>
      <c r="T21" s="38"/>
      <c r="U21" s="43"/>
    </row>
    <row r="22" spans="1:21" ht="18" customHeight="1">
      <c r="A22" s="253" t="s">
        <v>18</v>
      </c>
      <c r="B22" s="254">
        <v>10.287761957251583</v>
      </c>
      <c r="C22" s="254">
        <v>13.415266029313067</v>
      </c>
      <c r="D22" s="254">
        <v>1.0894582978717118</v>
      </c>
      <c r="E22" s="254">
        <v>7.4291777738035787</v>
      </c>
      <c r="F22" s="254">
        <v>-1.0209429085282336</v>
      </c>
      <c r="G22" s="254">
        <v>-1.9268164019822076</v>
      </c>
      <c r="H22" s="254">
        <v>0.37338157756177043</v>
      </c>
      <c r="I22" s="254">
        <v>3.0561280000000635E-2</v>
      </c>
      <c r="J22" s="254">
        <v>2.3118770227331256</v>
      </c>
      <c r="K22" s="254">
        <v>-8.2754417099640563</v>
      </c>
      <c r="L22" s="254">
        <v>0</v>
      </c>
      <c r="M22" s="254">
        <v>0</v>
      </c>
      <c r="N22" s="254">
        <v>-4.52462084043934</v>
      </c>
      <c r="O22" s="254">
        <v>0.13337455360713646</v>
      </c>
      <c r="P22" s="254">
        <v>-65.58685569238321</v>
      </c>
      <c r="Q22" s="254">
        <v>-50.847075374121935</v>
      </c>
      <c r="R22" s="254">
        <v>-57.069940585932585</v>
      </c>
      <c r="S22" s="254">
        <v>-40.040953849344419</v>
      </c>
      <c r="T22" s="38"/>
      <c r="U22" s="43"/>
    </row>
    <row r="23" spans="1:21" ht="18" customHeight="1">
      <c r="A23" s="140" t="s">
        <v>19</v>
      </c>
      <c r="B23" s="296">
        <v>1E-3</v>
      </c>
      <c r="C23" s="296">
        <v>0</v>
      </c>
      <c r="D23" s="296">
        <v>0</v>
      </c>
      <c r="E23" s="296">
        <v>0</v>
      </c>
      <c r="F23" s="296">
        <v>0</v>
      </c>
      <c r="G23" s="296">
        <v>0</v>
      </c>
      <c r="H23" s="296">
        <v>-8.5182562882400035</v>
      </c>
      <c r="I23" s="296">
        <v>-4.8770659668439009</v>
      </c>
      <c r="J23" s="296">
        <v>-9.4818052645360922</v>
      </c>
      <c r="K23" s="296">
        <v>-4.4441518096076997</v>
      </c>
      <c r="L23" s="296">
        <v>0</v>
      </c>
      <c r="M23" s="296">
        <v>0</v>
      </c>
      <c r="N23" s="296">
        <v>-0.1280225144500029</v>
      </c>
      <c r="O23" s="296">
        <v>-0.11683807430154192</v>
      </c>
      <c r="P23" s="296">
        <v>1.8895995879120164E-13</v>
      </c>
      <c r="Q23" s="296">
        <v>-5.184741524999481E-14</v>
      </c>
      <c r="R23" s="296">
        <v>-18.127084067225908</v>
      </c>
      <c r="S23" s="296">
        <v>-9.4380558507531944</v>
      </c>
      <c r="T23" s="38"/>
      <c r="U23" s="43"/>
    </row>
    <row r="24" spans="1:21" ht="18" customHeight="1">
      <c r="A24" s="138" t="s">
        <v>20</v>
      </c>
      <c r="B24" s="297">
        <v>110.05486760845162</v>
      </c>
      <c r="C24" s="297">
        <v>140.06718390818537</v>
      </c>
      <c r="D24" s="297">
        <v>279.86338018365927</v>
      </c>
      <c r="E24" s="297">
        <v>279.04195458119932</v>
      </c>
      <c r="F24" s="297">
        <v>33.036960889254672</v>
      </c>
      <c r="G24" s="297">
        <v>48.080617380119193</v>
      </c>
      <c r="H24" s="297">
        <v>-10.347952512927735</v>
      </c>
      <c r="I24" s="297">
        <v>18.624154565586604</v>
      </c>
      <c r="J24" s="297">
        <v>56.618157454139237</v>
      </c>
      <c r="K24" s="297">
        <v>-51.891643513920769</v>
      </c>
      <c r="L24" s="297">
        <v>159.07285867374702</v>
      </c>
      <c r="M24" s="297">
        <v>225.04104433450607</v>
      </c>
      <c r="N24" s="297">
        <v>-0.9338375548893616</v>
      </c>
      <c r="O24" s="297">
        <v>6.6871608643330589</v>
      </c>
      <c r="P24" s="297">
        <v>-60.691443481637165</v>
      </c>
      <c r="Q24" s="297">
        <v>-51.68364071002275</v>
      </c>
      <c r="R24" s="297">
        <v>566.67299125979753</v>
      </c>
      <c r="S24" s="297">
        <v>613.96683140998607</v>
      </c>
      <c r="T24" s="38"/>
      <c r="U24" s="43"/>
    </row>
    <row r="25" spans="1:21" ht="18" customHeight="1">
      <c r="A25" s="137" t="s">
        <v>21</v>
      </c>
      <c r="B25" s="294">
        <v>-18.180322034102304</v>
      </c>
      <c r="C25" s="294">
        <v>-35.869929807499986</v>
      </c>
      <c r="D25" s="294">
        <v>-65.815868959818005</v>
      </c>
      <c r="E25" s="294">
        <v>-61.207870338092988</v>
      </c>
      <c r="F25" s="294">
        <v>-6.9210003161780023</v>
      </c>
      <c r="G25" s="294">
        <v>-8.2099920158214026</v>
      </c>
      <c r="H25" s="294">
        <v>2.3615401341599194</v>
      </c>
      <c r="I25" s="294">
        <v>-6.127346881742298</v>
      </c>
      <c r="J25" s="294">
        <v>-13.655888111025497</v>
      </c>
      <c r="K25" s="294">
        <v>15.629767834563189</v>
      </c>
      <c r="L25" s="294">
        <v>-40.996250593342708</v>
      </c>
      <c r="M25" s="294">
        <v>-100.00065061514789</v>
      </c>
      <c r="N25" s="294">
        <v>0.76301278699554009</v>
      </c>
      <c r="O25" s="294">
        <v>-3.7913066483463407</v>
      </c>
      <c r="P25" s="294">
        <v>-4.4831830249999332</v>
      </c>
      <c r="Q25" s="294">
        <v>4.1204953599987331</v>
      </c>
      <c r="R25" s="294">
        <v>-146.92796011831098</v>
      </c>
      <c r="S25" s="294">
        <v>-195.45683311208899</v>
      </c>
      <c r="T25" s="38"/>
      <c r="U25" s="43"/>
    </row>
    <row r="26" spans="1:21" ht="18" customHeight="1">
      <c r="A26" s="137" t="s">
        <v>22</v>
      </c>
      <c r="B26" s="294">
        <v>0</v>
      </c>
      <c r="C26" s="294">
        <v>0</v>
      </c>
      <c r="D26" s="294">
        <v>0</v>
      </c>
      <c r="E26" s="294">
        <v>0</v>
      </c>
      <c r="F26" s="294">
        <v>0</v>
      </c>
      <c r="G26" s="294">
        <v>0</v>
      </c>
      <c r="H26" s="294">
        <v>0</v>
      </c>
      <c r="I26" s="294">
        <v>0</v>
      </c>
      <c r="J26" s="294">
        <v>0</v>
      </c>
      <c r="K26" s="294">
        <v>0</v>
      </c>
      <c r="L26" s="294">
        <v>0</v>
      </c>
      <c r="M26" s="294">
        <v>0</v>
      </c>
      <c r="N26" s="294">
        <v>0</v>
      </c>
      <c r="O26" s="294">
        <v>0</v>
      </c>
      <c r="P26" s="294">
        <v>0</v>
      </c>
      <c r="Q26" s="294">
        <v>0</v>
      </c>
      <c r="R26" s="294">
        <v>0</v>
      </c>
      <c r="S26" s="294">
        <v>0</v>
      </c>
      <c r="T26" s="38"/>
      <c r="U26" s="43"/>
    </row>
    <row r="27" spans="1:21" ht="18" customHeight="1">
      <c r="A27" s="139" t="s">
        <v>23</v>
      </c>
      <c r="B27" s="295">
        <v>-8.4081967491596004</v>
      </c>
      <c r="C27" s="295">
        <v>-1.2879088192905961</v>
      </c>
      <c r="D27" s="295">
        <v>-146.64175934620994</v>
      </c>
      <c r="E27" s="295">
        <v>-148.979874800132</v>
      </c>
      <c r="F27" s="295">
        <v>0.9652892991947819</v>
      </c>
      <c r="G27" s="295">
        <v>-0.62159517468451098</v>
      </c>
      <c r="H27" s="295">
        <v>-3.7722813782995699</v>
      </c>
      <c r="I27" s="295">
        <v>-3.5960499666595904</v>
      </c>
      <c r="J27" s="295">
        <v>-8.0824947476528592</v>
      </c>
      <c r="K27" s="295">
        <v>-7.5070258199550697</v>
      </c>
      <c r="L27" s="295">
        <v>-3.0538505887836012E-4</v>
      </c>
      <c r="M27" s="295">
        <v>-3.446117005663599E-4</v>
      </c>
      <c r="N27" s="295">
        <v>-3.3894341965112894E-2</v>
      </c>
      <c r="O27" s="295">
        <v>-0.24522742640759498</v>
      </c>
      <c r="P27" s="295">
        <v>-5.6863692660958494</v>
      </c>
      <c r="Q27" s="295">
        <v>-6.4529386640740247</v>
      </c>
      <c r="R27" s="295">
        <v>-171.66001191524703</v>
      </c>
      <c r="S27" s="295">
        <v>-168.69096528290396</v>
      </c>
      <c r="T27" s="38"/>
      <c r="U27" s="43"/>
    </row>
    <row r="28" spans="1:21" ht="18" customHeight="1">
      <c r="A28" s="253" t="s">
        <v>24</v>
      </c>
      <c r="B28" s="254">
        <v>83.466348825189755</v>
      </c>
      <c r="C28" s="254">
        <v>102.90934528139479</v>
      </c>
      <c r="D28" s="254">
        <v>67.405751877631246</v>
      </c>
      <c r="E28" s="254">
        <v>68.854209442974309</v>
      </c>
      <c r="F28" s="254">
        <v>27.081249872271457</v>
      </c>
      <c r="G28" s="254">
        <v>39.249030189613293</v>
      </c>
      <c r="H28" s="254">
        <v>-11.758693757067384</v>
      </c>
      <c r="I28" s="254">
        <v>8.9007577171847174</v>
      </c>
      <c r="J28" s="254">
        <v>34.879774595460887</v>
      </c>
      <c r="K28" s="254">
        <v>-43.768901499312634</v>
      </c>
      <c r="L28" s="254">
        <v>118.07630269534542</v>
      </c>
      <c r="M28" s="254">
        <v>125.04004910765752</v>
      </c>
      <c r="N28" s="254">
        <v>-0.20471910985893427</v>
      </c>
      <c r="O28" s="254">
        <v>2.6506267895791233</v>
      </c>
      <c r="P28" s="254">
        <v>-70.860995772733148</v>
      </c>
      <c r="Q28" s="254">
        <v>-54.016084014097885</v>
      </c>
      <c r="R28" s="254">
        <v>248.0850192262393</v>
      </c>
      <c r="S28" s="254">
        <v>249.81903301499324</v>
      </c>
      <c r="T28" s="38"/>
      <c r="U28" s="43"/>
    </row>
    <row r="29" spans="1:21" ht="18" customHeight="1">
      <c r="A29" s="142" t="s">
        <v>25</v>
      </c>
      <c r="B29" s="299">
        <v>0.79309793755957814</v>
      </c>
      <c r="C29" s="299">
        <v>0.74878495843174309</v>
      </c>
      <c r="D29" s="299">
        <v>0.29066428293425717</v>
      </c>
      <c r="E29" s="299">
        <v>0.32494130530407878</v>
      </c>
      <c r="F29" s="299">
        <v>0.73017290579568273</v>
      </c>
      <c r="G29" s="299">
        <v>0.68329567730731788</v>
      </c>
      <c r="H29" s="299">
        <v>1.0020974155038012</v>
      </c>
      <c r="I29" s="299">
        <v>0.83376065638495522</v>
      </c>
      <c r="J29" s="299">
        <v>0.65979828330429002</v>
      </c>
      <c r="K29" s="299">
        <v>0.73047435393092097</v>
      </c>
      <c r="L29" s="299">
        <v>0.64110455564404989</v>
      </c>
      <c r="M29" s="299">
        <v>0.57999110963458567</v>
      </c>
      <c r="N29" s="299">
        <v>0.59521553698149698</v>
      </c>
      <c r="O29" s="299">
        <v>0.57923455164444348</v>
      </c>
      <c r="P29" s="299"/>
      <c r="Q29" s="299"/>
      <c r="R29" s="299">
        <v>0.67292328599153872</v>
      </c>
      <c r="S29" s="299">
        <v>0.64136048094043452</v>
      </c>
      <c r="T29" s="38"/>
      <c r="U29" s="43"/>
    </row>
    <row r="30" spans="1:21" ht="18" customHeight="1">
      <c r="A30" s="142" t="s">
        <v>26</v>
      </c>
      <c r="B30" s="300">
        <v>0.2127127758144455</v>
      </c>
      <c r="C30" s="300">
        <v>0.2087020607933745</v>
      </c>
      <c r="D30" s="300">
        <v>0.39492349307124891</v>
      </c>
      <c r="E30" s="300">
        <v>0.39411476361375408</v>
      </c>
      <c r="F30" s="300">
        <v>0.26221887278439276</v>
      </c>
      <c r="G30" s="300">
        <v>0.26140976915022113</v>
      </c>
      <c r="H30" s="300">
        <v>0.15246176399038305</v>
      </c>
      <c r="I30" s="300">
        <v>0.19960713637880917</v>
      </c>
      <c r="J30" s="300">
        <v>0.32288312404683245</v>
      </c>
      <c r="K30" s="300">
        <v>0.34057890629689841</v>
      </c>
      <c r="L30" s="300">
        <v>0.24529667501581043</v>
      </c>
      <c r="M30" s="300">
        <v>0.26535820580763309</v>
      </c>
      <c r="N30" s="300">
        <v>0.36142628951841982</v>
      </c>
      <c r="O30" s="300">
        <v>0.30952908485011116</v>
      </c>
      <c r="P30" s="300"/>
      <c r="Q30" s="300"/>
      <c r="R30" s="300">
        <v>0.26130377491936918</v>
      </c>
      <c r="S30" s="300">
        <v>0.2690028673370784</v>
      </c>
      <c r="T30" s="38"/>
      <c r="U30" s="43"/>
    </row>
    <row r="31" spans="1:21" ht="18" customHeight="1">
      <c r="A31" s="255" t="s">
        <v>27</v>
      </c>
      <c r="B31" s="256">
        <v>1.0058107133740237</v>
      </c>
      <c r="C31" s="256">
        <v>0.95748701922511759</v>
      </c>
      <c r="D31" s="256">
        <v>0.68558777600550602</v>
      </c>
      <c r="E31" s="256">
        <v>0.71905606891783291</v>
      </c>
      <c r="F31" s="256">
        <v>0.99239177858007555</v>
      </c>
      <c r="G31" s="256">
        <v>0.94470544645753907</v>
      </c>
      <c r="H31" s="256">
        <v>1.1545591794941843</v>
      </c>
      <c r="I31" s="256">
        <v>1.0333677927637643</v>
      </c>
      <c r="J31" s="256">
        <v>0.98268140735112253</v>
      </c>
      <c r="K31" s="256">
        <v>1.0710532602278193</v>
      </c>
      <c r="L31" s="256">
        <v>0.88640123065986032</v>
      </c>
      <c r="M31" s="256">
        <v>0.8453493154422187</v>
      </c>
      <c r="N31" s="256">
        <v>0.9566418264999168</v>
      </c>
      <c r="O31" s="256">
        <v>0.88876363649455459</v>
      </c>
      <c r="P31" s="256"/>
      <c r="Q31" s="256"/>
      <c r="R31" s="256">
        <v>0.9342270609109079</v>
      </c>
      <c r="S31" s="256">
        <v>0.91036334827751286</v>
      </c>
      <c r="T31" s="38"/>
      <c r="U31" s="43"/>
    </row>
    <row r="32" spans="1:21" ht="18" customHeight="1">
      <c r="A32" s="149"/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</row>
    <row r="33" spans="1:20" ht="20.100000000000001" customHeight="1">
      <c r="A33" s="142"/>
      <c r="B33" s="150"/>
      <c r="C33" s="150"/>
      <c r="D33" s="150"/>
      <c r="E33" s="150"/>
      <c r="F33" s="150"/>
      <c r="G33" s="150"/>
      <c r="H33" s="150"/>
      <c r="I33" s="150"/>
      <c r="J33" s="150"/>
      <c r="K33" s="150"/>
      <c r="L33" s="150"/>
      <c r="M33" s="150"/>
      <c r="N33" s="150"/>
      <c r="O33" s="150"/>
      <c r="P33" s="150"/>
      <c r="Q33" s="150"/>
      <c r="R33" s="150"/>
      <c r="S33" s="150"/>
      <c r="T33" s="43"/>
    </row>
    <row r="34" spans="1:20" ht="15" customHeight="1">
      <c r="A34" s="144" t="s">
        <v>29</v>
      </c>
      <c r="B34" s="150"/>
      <c r="C34" s="150"/>
      <c r="D34" s="150"/>
      <c r="E34" s="150"/>
      <c r="F34" s="150"/>
      <c r="G34" s="150"/>
      <c r="H34" s="150"/>
      <c r="I34" s="150"/>
      <c r="J34" s="150"/>
      <c r="K34" s="150"/>
      <c r="L34" s="150"/>
      <c r="M34" s="150"/>
      <c r="N34" s="150"/>
      <c r="O34" s="150"/>
      <c r="P34" s="150"/>
      <c r="Q34" s="150"/>
      <c r="R34" s="150"/>
      <c r="S34" s="150"/>
      <c r="T34" s="43"/>
    </row>
    <row r="35" spans="1:20" ht="15" customHeight="1">
      <c r="A35" s="145"/>
      <c r="B35" s="149"/>
      <c r="C35" s="149"/>
      <c r="D35" s="149"/>
      <c r="E35" s="149"/>
      <c r="F35" s="149"/>
      <c r="G35" s="149"/>
      <c r="H35" s="149"/>
      <c r="I35" s="149"/>
      <c r="J35" s="149"/>
      <c r="K35" s="149"/>
      <c r="L35" s="149"/>
      <c r="M35" s="149"/>
      <c r="N35" s="149"/>
      <c r="O35" s="149"/>
      <c r="P35" s="149"/>
      <c r="Q35" s="149"/>
      <c r="R35" s="149"/>
      <c r="S35" s="149"/>
    </row>
    <row r="36" spans="1:20" ht="0" hidden="1" customHeight="1">
      <c r="A36" s="34"/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</row>
    <row r="37" spans="1:20" ht="0" hidden="1" customHeight="1">
      <c r="A37" s="34"/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</row>
    <row r="38" spans="1:20" ht="0" hidden="1" customHeight="1">
      <c r="A38" s="34"/>
      <c r="B38" s="34"/>
      <c r="C38" s="34"/>
      <c r="D38" s="34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</row>
    <row r="39" spans="1:20" ht="0" hidden="1" customHeight="1">
      <c r="A39" s="34"/>
      <c r="B39" s="34"/>
      <c r="C39" s="34"/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</row>
    <row r="40" spans="1:20" ht="0" hidden="1" customHeight="1">
      <c r="A40" s="34"/>
      <c r="B40" s="34"/>
      <c r="C40" s="34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</row>
    <row r="41" spans="1:20" ht="0" hidden="1" customHeight="1">
      <c r="A41" s="34"/>
      <c r="B41" s="34"/>
      <c r="C41" s="34"/>
      <c r="D41" s="3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</row>
    <row r="42" spans="1:20" ht="0" hidden="1" customHeight="1">
      <c r="A42" s="34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</row>
    <row r="43" spans="1:20" ht="0" hidden="1" customHeight="1">
      <c r="A43" s="34"/>
      <c r="B43" s="34"/>
      <c r="C43" s="34"/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</row>
    <row r="44" spans="1:20" ht="0" hidden="1" customHeight="1">
      <c r="A44" s="34"/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</row>
    <row r="45" spans="1:20" ht="0" hidden="1" customHeight="1">
      <c r="A45" s="34"/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</row>
    <row r="46" spans="1:20" ht="0" hidden="1" customHeight="1">
      <c r="A46" s="34"/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</row>
    <row r="47" spans="1:20" ht="0" hidden="1" customHeight="1">
      <c r="A47" s="34"/>
      <c r="B47" s="34"/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</row>
    <row r="48" spans="1:20" ht="15" customHeight="1">
      <c r="A48" s="34"/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</row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</sheetData>
  <mergeCells count="11">
    <mergeCell ref="R2:S2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D2:G2"/>
  </mergeCells>
  <pageMargins left="0.75" right="0.75" top="1" bottom="1" header="0" footer="0"/>
  <pageSetup paperSize="9" scale="44" orientation="landscape" r:id="rId1"/>
  <headerFooter alignWithMargins="0"/>
  <ignoredErrors>
    <ignoredError sqref="E4:S4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63968-ABA1-4260-BADE-B98408399C2C}">
  <sheetPr codeName="Sheet6">
    <tabColor rgb="FFA0001C"/>
    <pageSetUpPr fitToPage="1"/>
  </sheetPr>
  <dimension ref="A1:O71"/>
  <sheetViews>
    <sheetView showGridLines="0" zoomScale="80" zoomScaleNormal="80" workbookViewId="0">
      <selection activeCell="K49" sqref="K49"/>
    </sheetView>
  </sheetViews>
  <sheetFormatPr baseColWidth="10" defaultColWidth="0" defaultRowHeight="15" customHeight="1" zeroHeight="1"/>
  <cols>
    <col min="1" max="1" width="32.7109375" style="46" bestFit="1" customWidth="1"/>
    <col min="2" max="3" width="18.85546875" style="46" customWidth="1"/>
    <col min="4" max="4" width="15" style="46" customWidth="1"/>
    <col min="5" max="5" width="6.7109375" style="46" customWidth="1"/>
    <col min="6" max="7" width="18.85546875" style="46" customWidth="1"/>
    <col min="8" max="8" width="15" style="46" customWidth="1"/>
    <col min="9" max="9" width="6.7109375" style="46" customWidth="1"/>
    <col min="10" max="11" width="18.85546875" style="46" customWidth="1"/>
    <col min="12" max="12" width="2.85546875" style="46" customWidth="1"/>
    <col min="13" max="13" width="14.28515625" style="46" customWidth="1"/>
    <col min="14" max="15" width="0" style="46" hidden="1" customWidth="1"/>
    <col min="16" max="16384" width="11.42578125" style="46" hidden="1"/>
  </cols>
  <sheetData>
    <row r="1" spans="1:13" ht="49.5" customHeight="1">
      <c r="A1" s="7" t="s">
        <v>105</v>
      </c>
      <c r="B1" s="58"/>
      <c r="C1" s="7"/>
      <c r="D1" s="7"/>
      <c r="E1" s="45"/>
      <c r="F1" s="7"/>
      <c r="G1" s="7"/>
      <c r="H1" s="7"/>
      <c r="I1" s="45"/>
      <c r="J1" s="7"/>
      <c r="K1" s="7"/>
      <c r="L1" s="7"/>
      <c r="M1" s="7"/>
    </row>
    <row r="2" spans="1:13"/>
    <row r="3" spans="1:13" ht="33.75" customHeight="1">
      <c r="B3" s="12"/>
      <c r="C3" s="12"/>
      <c r="D3" s="12"/>
      <c r="E3" s="47"/>
      <c r="F3" s="47"/>
      <c r="G3" s="47"/>
      <c r="H3" s="47"/>
      <c r="I3" s="47"/>
      <c r="J3" s="47"/>
      <c r="K3" s="316" t="s">
        <v>152</v>
      </c>
      <c r="L3" s="316"/>
      <c r="M3" s="47"/>
    </row>
    <row r="4" spans="1:13" ht="15" customHeight="1">
      <c r="B4" s="62" t="s">
        <v>52</v>
      </c>
      <c r="C4" s="62"/>
      <c r="D4" s="62"/>
      <c r="E4" s="48"/>
      <c r="F4" s="62" t="s">
        <v>53</v>
      </c>
      <c r="G4" s="62"/>
      <c r="H4" s="62"/>
      <c r="I4" s="48"/>
      <c r="J4" s="62" t="s">
        <v>27</v>
      </c>
      <c r="K4" s="62"/>
    </row>
    <row r="5" spans="1:13" ht="30" customHeight="1">
      <c r="A5" s="59" t="s">
        <v>0</v>
      </c>
      <c r="B5" s="60" t="s">
        <v>185</v>
      </c>
      <c r="C5" s="60" t="s">
        <v>382</v>
      </c>
      <c r="D5" s="61" t="s">
        <v>54</v>
      </c>
      <c r="E5" s="48"/>
      <c r="F5" s="60" t="str">
        <f>$B$5</f>
        <v>DECEMBER 2024</v>
      </c>
      <c r="G5" s="60" t="str">
        <f>$C$5</f>
        <v>DECEMBER 2025</v>
      </c>
      <c r="H5" s="61" t="s">
        <v>54</v>
      </c>
      <c r="I5" s="48"/>
      <c r="J5" s="60" t="str">
        <f>$B$5</f>
        <v>DECEMBER 2024</v>
      </c>
      <c r="K5" s="60" t="str">
        <f>$C$5</f>
        <v>DECEMBER 2025</v>
      </c>
    </row>
    <row r="6" spans="1:13" ht="15" customHeight="1">
      <c r="A6" s="156" t="s">
        <v>55</v>
      </c>
      <c r="B6" s="268">
        <v>2541.9268615999999</v>
      </c>
      <c r="C6" s="268">
        <v>3139.6824484100002</v>
      </c>
      <c r="D6" s="269">
        <v>0.23515845236937571</v>
      </c>
      <c r="E6" s="157"/>
      <c r="F6" s="268">
        <v>167.90718533952602</v>
      </c>
      <c r="G6" s="268">
        <v>131.754915006033</v>
      </c>
      <c r="H6" s="269">
        <v>-0.2153110378236007</v>
      </c>
      <c r="I6" s="157"/>
      <c r="J6" s="152" t="s">
        <v>56</v>
      </c>
      <c r="K6" s="152" t="s">
        <v>56</v>
      </c>
    </row>
    <row r="7" spans="1:13" ht="15" customHeight="1">
      <c r="A7" s="158" t="s">
        <v>57</v>
      </c>
      <c r="B7" s="268">
        <v>351.29577609</v>
      </c>
      <c r="C7" s="268">
        <v>366.62843371000002</v>
      </c>
      <c r="D7" s="269">
        <v>4.3646006196419167E-2</v>
      </c>
      <c r="E7" s="157"/>
      <c r="F7" s="268">
        <v>71.56021826750009</v>
      </c>
      <c r="G7" s="268">
        <v>71.72083333000009</v>
      </c>
      <c r="H7" s="269">
        <v>2.2444741839607414E-3</v>
      </c>
      <c r="I7" s="157"/>
      <c r="J7" s="152">
        <v>0.68161509745895454</v>
      </c>
      <c r="K7" s="152">
        <v>0.67332672445074637</v>
      </c>
    </row>
    <row r="8" spans="1:13" ht="15" customHeight="1">
      <c r="A8" s="158" t="s">
        <v>58</v>
      </c>
      <c r="B8" s="268">
        <v>2190.63108551</v>
      </c>
      <c r="C8" s="268">
        <v>2773.0540147000002</v>
      </c>
      <c r="D8" s="269">
        <v>0.26586992809627114</v>
      </c>
      <c r="E8" s="157"/>
      <c r="F8" s="268">
        <v>88.893326357500101</v>
      </c>
      <c r="G8" s="268">
        <v>60.359206217501296</v>
      </c>
      <c r="H8" s="269">
        <v>-0.32099282712454519</v>
      </c>
      <c r="I8" s="157"/>
      <c r="J8" s="152" t="s">
        <v>56</v>
      </c>
      <c r="K8" s="152" t="s">
        <v>56</v>
      </c>
    </row>
    <row r="9" spans="1:13" ht="15" customHeight="1">
      <c r="A9" s="156" t="s">
        <v>59</v>
      </c>
      <c r="B9" s="268">
        <v>2538.0297838300003</v>
      </c>
      <c r="C9" s="268">
        <v>2619.77816046</v>
      </c>
      <c r="D9" s="269">
        <v>3.2209384283362411E-2</v>
      </c>
      <c r="E9" s="157"/>
      <c r="F9" s="268">
        <v>-43.6017287562969</v>
      </c>
      <c r="G9" s="268">
        <v>59.2248243440485</v>
      </c>
      <c r="H9" s="269" t="s">
        <v>56</v>
      </c>
      <c r="I9" s="157"/>
      <c r="J9" s="152">
        <v>1.0540255512460199</v>
      </c>
      <c r="K9" s="152">
        <v>0.9854919633689464</v>
      </c>
    </row>
    <row r="10" spans="1:13" ht="15" customHeight="1">
      <c r="A10" s="156" t="s">
        <v>60</v>
      </c>
      <c r="B10" s="268">
        <v>2721.8671689399998</v>
      </c>
      <c r="C10" s="268">
        <v>2906.9983961800003</v>
      </c>
      <c r="D10" s="269">
        <v>6.8016260805297768E-2</v>
      </c>
      <c r="E10" s="157"/>
      <c r="F10" s="268">
        <v>146.911517681421</v>
      </c>
      <c r="G10" s="268">
        <v>148.553568375531</v>
      </c>
      <c r="H10" s="269">
        <v>1.1177140635568135E-2</v>
      </c>
      <c r="I10" s="157"/>
      <c r="J10" s="152">
        <v>0.94474794975441945</v>
      </c>
      <c r="K10" s="152">
        <v>0.93698574688159042</v>
      </c>
    </row>
    <row r="11" spans="1:13" ht="15" customHeight="1">
      <c r="A11" s="156" t="s">
        <v>61</v>
      </c>
      <c r="B11" s="268">
        <v>937.76415913999995</v>
      </c>
      <c r="C11" s="268">
        <v>968.25705686999993</v>
      </c>
      <c r="D11" s="269">
        <v>3.2516595385735633E-2</v>
      </c>
      <c r="E11" s="157"/>
      <c r="F11" s="268">
        <v>35.960834373389105</v>
      </c>
      <c r="G11" s="268">
        <v>57.7425073516197</v>
      </c>
      <c r="H11" s="269">
        <v>0.60570543920273889</v>
      </c>
      <c r="I11" s="157"/>
      <c r="J11" s="152">
        <v>0.97230222927689469</v>
      </c>
      <c r="K11" s="152">
        <v>0.94174503168015178</v>
      </c>
    </row>
    <row r="12" spans="1:13" ht="15" customHeight="1"/>
    <row r="13" spans="1:13" ht="30" customHeight="1">
      <c r="A13" s="60" t="s">
        <v>1</v>
      </c>
      <c r="B13" s="60" t="str">
        <f>$B$5</f>
        <v>DECEMBER 2024</v>
      </c>
      <c r="C13" s="60" t="str">
        <f>$C$5</f>
        <v>DECEMBER 2025</v>
      </c>
      <c r="D13" s="61" t="s">
        <v>54</v>
      </c>
      <c r="E13" s="48"/>
      <c r="F13" s="60" t="str">
        <f>$B$5</f>
        <v>DECEMBER 2024</v>
      </c>
      <c r="G13" s="60" t="str">
        <f>$C$5</f>
        <v>DECEMBER 2025</v>
      </c>
      <c r="H13" s="61" t="s">
        <v>54</v>
      </c>
      <c r="I13" s="48"/>
      <c r="J13" s="60" t="str">
        <f>$B$5</f>
        <v>DECEMBER 2024</v>
      </c>
      <c r="K13" s="60" t="str">
        <f>$C$5</f>
        <v>DECEMBER 2025</v>
      </c>
    </row>
    <row r="14" spans="1:13" ht="15" customHeight="1">
      <c r="A14" s="156" t="s">
        <v>55</v>
      </c>
      <c r="B14" s="268">
        <v>1476.1064898857701</v>
      </c>
      <c r="C14" s="268">
        <v>1278.4597991399401</v>
      </c>
      <c r="D14" s="269">
        <v>-0.13389731167778085</v>
      </c>
      <c r="E14" s="157"/>
      <c r="F14" s="268">
        <v>65.359456716271097</v>
      </c>
      <c r="G14" s="268">
        <v>68.614175116781595</v>
      </c>
      <c r="H14" s="269">
        <v>4.9797207076542956E-2</v>
      </c>
      <c r="I14" s="157"/>
      <c r="J14" s="152" t="s">
        <v>56</v>
      </c>
      <c r="K14" s="152" t="s">
        <v>56</v>
      </c>
    </row>
    <row r="15" spans="1:13" ht="15" customHeight="1">
      <c r="A15" s="158" t="s">
        <v>57</v>
      </c>
      <c r="B15" s="268">
        <v>1427.82864982707</v>
      </c>
      <c r="C15" s="268">
        <v>1237.1429428346398</v>
      </c>
      <c r="D15" s="269">
        <v>-0.13354943327094945</v>
      </c>
      <c r="E15" s="157"/>
      <c r="F15" s="268">
        <v>50.365228459458706</v>
      </c>
      <c r="G15" s="268">
        <v>59.136108530952498</v>
      </c>
      <c r="H15" s="269">
        <v>0.17414554326014581</v>
      </c>
      <c r="I15" s="157"/>
      <c r="J15" s="152">
        <v>0.84177418222026867</v>
      </c>
      <c r="K15" s="152">
        <v>0.82417641039179601</v>
      </c>
    </row>
    <row r="16" spans="1:13" ht="15" customHeight="1">
      <c r="A16" s="158" t="s">
        <v>58</v>
      </c>
      <c r="B16" s="268">
        <v>48.277840058699304</v>
      </c>
      <c r="C16" s="268">
        <v>41.316856305298302</v>
      </c>
      <c r="D16" s="269">
        <v>-0.14418589864288442</v>
      </c>
      <c r="E16" s="157"/>
      <c r="F16" s="268">
        <v>4.9329624724747303</v>
      </c>
      <c r="G16" s="268">
        <v>0.56029783798112809</v>
      </c>
      <c r="H16" s="269">
        <v>-0.88641757542095345</v>
      </c>
      <c r="I16" s="157"/>
      <c r="J16" s="152" t="s">
        <v>56</v>
      </c>
      <c r="K16" s="152" t="s">
        <v>56</v>
      </c>
    </row>
    <row r="17" spans="1:13" ht="15" customHeight="1">
      <c r="A17" s="156" t="s">
        <v>59</v>
      </c>
      <c r="B17" s="268">
        <v>572.61872259391203</v>
      </c>
      <c r="C17" s="268">
        <v>522.31246545593706</v>
      </c>
      <c r="D17" s="269">
        <v>-8.7852972934751569E-2</v>
      </c>
      <c r="E17" s="157"/>
      <c r="F17" s="268">
        <v>14.4315826842753</v>
      </c>
      <c r="G17" s="268">
        <v>14.141482756777499</v>
      </c>
      <c r="H17" s="269">
        <v>-2.0101740318052206E-2</v>
      </c>
      <c r="I17" s="157"/>
      <c r="J17" s="152">
        <v>1.0120923635880534</v>
      </c>
      <c r="K17" s="152">
        <v>1.0162528419953669</v>
      </c>
    </row>
    <row r="18" spans="1:13" ht="15" customHeight="1">
      <c r="A18" s="156" t="s">
        <v>60</v>
      </c>
      <c r="B18" s="268">
        <v>2751.83966161951</v>
      </c>
      <c r="C18" s="268">
        <v>2518.8281831599197</v>
      </c>
      <c r="D18" s="269">
        <v>-8.4674801991355339E-2</v>
      </c>
      <c r="E18" s="157"/>
      <c r="F18" s="268">
        <v>162.887994787407</v>
      </c>
      <c r="G18" s="268">
        <v>170.65220486248899</v>
      </c>
      <c r="H18" s="269">
        <v>4.7665944228826911E-2</v>
      </c>
      <c r="I18" s="157"/>
      <c r="J18" s="152">
        <v>0.63154429000784384</v>
      </c>
      <c r="K18" s="152">
        <v>0.63282256428445238</v>
      </c>
    </row>
    <row r="19" spans="1:13" ht="15" customHeight="1"/>
    <row r="20" spans="1:13" ht="30" customHeight="1">
      <c r="A20" s="60" t="s">
        <v>2</v>
      </c>
      <c r="B20" s="60" t="str">
        <f>$B$5</f>
        <v>DECEMBER 2024</v>
      </c>
      <c r="C20" s="60" t="str">
        <f>$C$5</f>
        <v>DECEMBER 2025</v>
      </c>
      <c r="D20" s="61" t="s">
        <v>54</v>
      </c>
      <c r="E20" s="48"/>
      <c r="F20" s="60" t="str">
        <f>$B$5</f>
        <v>DECEMBER 2024</v>
      </c>
      <c r="G20" s="60" t="str">
        <f>$C$5</f>
        <v>DECEMBER 2025</v>
      </c>
      <c r="H20" s="61" t="s">
        <v>54</v>
      </c>
      <c r="I20" s="48"/>
      <c r="J20" s="60" t="str">
        <f>$B$5</f>
        <v>DECEMBER 2024</v>
      </c>
      <c r="K20" s="60" t="str">
        <f>$C$5</f>
        <v>DECEMBER 2025</v>
      </c>
    </row>
    <row r="21" spans="1:13" ht="15" customHeight="1">
      <c r="A21" s="156" t="s">
        <v>59</v>
      </c>
      <c r="B21" s="268">
        <v>1642.1444858516302</v>
      </c>
      <c r="C21" s="268">
        <v>1592.7311873597</v>
      </c>
      <c r="D21" s="269">
        <v>-3.0090713038751889E-2</v>
      </c>
      <c r="E21" s="157"/>
      <c r="F21" s="268">
        <v>39.472334174050097</v>
      </c>
      <c r="G21" s="268">
        <v>72.039081725730895</v>
      </c>
      <c r="H21" s="269">
        <v>0.82505248886676763</v>
      </c>
      <c r="I21" s="157"/>
      <c r="J21" s="152">
        <v>1.0118425280869865</v>
      </c>
      <c r="K21" s="152">
        <v>0.97843002110933919</v>
      </c>
    </row>
    <row r="22" spans="1:13" ht="15" customHeight="1">
      <c r="A22" s="156" t="s">
        <v>60</v>
      </c>
      <c r="B22" s="268">
        <v>869.76574349931605</v>
      </c>
      <c r="C22" s="268">
        <v>811.97495276089501</v>
      </c>
      <c r="D22" s="269">
        <v>-6.6444087008890665E-2</v>
      </c>
      <c r="E22" s="157"/>
      <c r="F22" s="268">
        <v>50.305768982852996</v>
      </c>
      <c r="G22" s="268">
        <v>60.696921932668701</v>
      </c>
      <c r="H22" s="269">
        <v>0.20655986698777207</v>
      </c>
      <c r="I22" s="157"/>
      <c r="J22" s="152">
        <v>0.84319255856282749</v>
      </c>
      <c r="K22" s="152">
        <v>0.78858757881146224</v>
      </c>
    </row>
    <row r="23" spans="1:13" ht="15" customHeight="1">
      <c r="A23" s="156" t="s">
        <v>61</v>
      </c>
      <c r="B23" s="268">
        <v>53.407913536856597</v>
      </c>
      <c r="C23" s="268">
        <v>57.471269058695498</v>
      </c>
      <c r="D23" s="269">
        <v>7.6081525241288347E-2</v>
      </c>
      <c r="E23" s="157"/>
      <c r="F23" s="268">
        <v>3.0934908261353398</v>
      </c>
      <c r="G23" s="268">
        <v>3.44846388751471</v>
      </c>
      <c r="H23" s="269">
        <v>0.11474838017309841</v>
      </c>
      <c r="I23" s="157"/>
      <c r="J23" s="152">
        <v>0.93095045737183035</v>
      </c>
      <c r="K23" s="152">
        <v>0.93061335235884191</v>
      </c>
    </row>
    <row r="24" spans="1:13" ht="15" customHeight="1"/>
    <row r="25" spans="1:13" ht="30" customHeight="1">
      <c r="A25" s="60" t="s">
        <v>165</v>
      </c>
      <c r="B25" s="60" t="str">
        <f>$B$5</f>
        <v>DECEMBER 2024</v>
      </c>
      <c r="C25" s="60" t="str">
        <f>$C$5</f>
        <v>DECEMBER 2025</v>
      </c>
      <c r="D25" s="61" t="s">
        <v>54</v>
      </c>
      <c r="E25" s="48"/>
      <c r="F25" s="60" t="str">
        <f>$B$5</f>
        <v>DECEMBER 2024</v>
      </c>
      <c r="G25" s="60" t="str">
        <f>$C$5</f>
        <v>DECEMBER 2025</v>
      </c>
      <c r="H25" s="61" t="s">
        <v>54</v>
      </c>
      <c r="I25" s="48"/>
      <c r="J25" s="60" t="str">
        <f>$B$5</f>
        <v>DECEMBER 2024</v>
      </c>
      <c r="K25" s="60" t="str">
        <f>$C$5</f>
        <v>DECEMBER 2025</v>
      </c>
    </row>
    <row r="26" spans="1:13" ht="15" customHeight="1">
      <c r="A26" s="156" t="s">
        <v>55</v>
      </c>
      <c r="B26" s="268">
        <v>1274.60343993947</v>
      </c>
      <c r="C26" s="268">
        <v>1523.48091605938</v>
      </c>
      <c r="D26" s="269">
        <v>0.1952587513271806</v>
      </c>
      <c r="E26" s="157"/>
      <c r="F26" s="268">
        <v>38.968464566476101</v>
      </c>
      <c r="G26" s="268">
        <v>-1.95297009883287</v>
      </c>
      <c r="H26" s="269">
        <v>-1.0501166807714815</v>
      </c>
      <c r="I26" s="157"/>
      <c r="J26" s="152" t="s">
        <v>56</v>
      </c>
      <c r="K26" s="152" t="s">
        <v>56</v>
      </c>
    </row>
    <row r="27" spans="1:13" ht="15" customHeight="1">
      <c r="A27" s="158" t="s">
        <v>57</v>
      </c>
      <c r="B27" s="268">
        <v>961.39793674137002</v>
      </c>
      <c r="C27" s="268">
        <v>1055.7815000185401</v>
      </c>
      <c r="D27" s="269">
        <v>9.8173253415833606E-2</v>
      </c>
      <c r="E27" s="157"/>
      <c r="F27" s="268">
        <v>43.403445266683896</v>
      </c>
      <c r="G27" s="268">
        <v>30.152077184986101</v>
      </c>
      <c r="H27" s="269">
        <v>-0.30530682530562681</v>
      </c>
      <c r="I27" s="157"/>
      <c r="J27" s="270">
        <v>0.95300205578986452</v>
      </c>
      <c r="K27" s="270">
        <v>0.96661365271652089</v>
      </c>
    </row>
    <row r="28" spans="1:13" ht="15" customHeight="1">
      <c r="A28" s="158" t="s">
        <v>58</v>
      </c>
      <c r="B28" s="268">
        <v>313.20550319810502</v>
      </c>
      <c r="C28" s="268">
        <v>467.69941604084204</v>
      </c>
      <c r="D28" s="269">
        <v>0.49326691665765005</v>
      </c>
      <c r="E28" s="157"/>
      <c r="F28" s="268">
        <v>-8.2048738136868113</v>
      </c>
      <c r="G28" s="268">
        <v>-32.144366888921802</v>
      </c>
      <c r="H28" s="269" t="s">
        <v>56</v>
      </c>
      <c r="I28" s="157"/>
      <c r="J28" s="152" t="s">
        <v>56</v>
      </c>
      <c r="K28" s="152" t="s">
        <v>56</v>
      </c>
    </row>
    <row r="29" spans="1:13" ht="15" customHeight="1">
      <c r="A29" s="156" t="s">
        <v>59</v>
      </c>
      <c r="B29" s="268">
        <v>831.25769070643298</v>
      </c>
      <c r="C29" s="268">
        <v>849.32701707836907</v>
      </c>
      <c r="D29" s="269">
        <v>2.1737334371703818E-2</v>
      </c>
      <c r="E29" s="157"/>
      <c r="F29" s="268">
        <v>34.400498303417194</v>
      </c>
      <c r="G29" s="268">
        <v>41.674546074504399</v>
      </c>
      <c r="H29" s="269">
        <v>0.21145181406760705</v>
      </c>
      <c r="I29" s="157"/>
      <c r="J29" s="152">
        <v>0.99324221991575901</v>
      </c>
      <c r="K29" s="152">
        <v>0.98148211890575365</v>
      </c>
    </row>
    <row r="30" spans="1:13" ht="15" customHeight="1">
      <c r="A30" s="156" t="s">
        <v>60</v>
      </c>
      <c r="B30" s="268">
        <v>2063.0895989534301</v>
      </c>
      <c r="C30" s="268">
        <v>2040.12165811767</v>
      </c>
      <c r="D30" s="269">
        <v>-1.1132788826724437E-2</v>
      </c>
      <c r="E30" s="157"/>
      <c r="F30" s="268">
        <v>47.430693356976001</v>
      </c>
      <c r="G30" s="268">
        <v>47.609173754907701</v>
      </c>
      <c r="H30" s="269">
        <v>3.762972566907457E-3</v>
      </c>
      <c r="I30" s="157"/>
      <c r="J30" s="152">
        <v>0.95116995943060645</v>
      </c>
      <c r="K30" s="152">
        <v>0.89607767219093437</v>
      </c>
    </row>
    <row r="31" spans="1:13" ht="15" customHeight="1">
      <c r="A31" s="156" t="s">
        <v>61</v>
      </c>
      <c r="B31" s="268">
        <v>930.95494747032296</v>
      </c>
      <c r="C31" s="268">
        <v>973.39909512077702</v>
      </c>
      <c r="D31" s="269">
        <v>4.5592053370345394E-2</v>
      </c>
      <c r="E31" s="157"/>
      <c r="F31" s="268">
        <v>16.858799385240001</v>
      </c>
      <c r="G31" s="268">
        <v>-7.3627639955689004</v>
      </c>
      <c r="H31" s="269">
        <v>-1.4367312183579961</v>
      </c>
      <c r="I31" s="157"/>
      <c r="J31" s="152">
        <v>1.0062048169862927</v>
      </c>
      <c r="K31" s="152">
        <v>1.0348914018619499</v>
      </c>
      <c r="M31" s="53"/>
    </row>
    <row r="32" spans="1:13" ht="15" customHeight="1"/>
    <row r="33" spans="1:11" ht="30" hidden="1" customHeight="1">
      <c r="A33" s="49" t="s">
        <v>62</v>
      </c>
      <c r="B33" s="49" t="s">
        <v>132</v>
      </c>
      <c r="C33" s="49" t="s">
        <v>133</v>
      </c>
      <c r="D33" s="50" t="s">
        <v>54</v>
      </c>
      <c r="E33" s="48"/>
      <c r="F33" s="49" t="s">
        <v>132</v>
      </c>
      <c r="G33" s="49" t="s">
        <v>133</v>
      </c>
      <c r="H33" s="50" t="s">
        <v>54</v>
      </c>
      <c r="I33" s="48"/>
      <c r="J33" s="49" t="s">
        <v>132</v>
      </c>
      <c r="K33" s="49" t="s">
        <v>133</v>
      </c>
    </row>
    <row r="34" spans="1:11" ht="15" hidden="1" customHeight="1">
      <c r="A34" s="14" t="s">
        <v>55</v>
      </c>
      <c r="B34" s="54">
        <v>265.60376338460804</v>
      </c>
      <c r="C34" s="54">
        <v>343.08307411306299</v>
      </c>
      <c r="D34" s="55">
        <v>0.29171013897216841</v>
      </c>
      <c r="E34" s="51"/>
      <c r="F34" s="54">
        <v>0.36997572029863601</v>
      </c>
      <c r="G34" s="54">
        <v>64.607232785895107</v>
      </c>
      <c r="H34" s="55" t="s">
        <v>56</v>
      </c>
      <c r="I34" s="51"/>
      <c r="J34" s="56" t="s">
        <v>56</v>
      </c>
      <c r="K34" s="56" t="s">
        <v>56</v>
      </c>
    </row>
    <row r="35" spans="1:11" ht="15" hidden="1" customHeight="1">
      <c r="A35" s="52" t="s">
        <v>57</v>
      </c>
      <c r="B35" s="54">
        <v>192.35342092192002</v>
      </c>
      <c r="C35" s="54">
        <v>256.40937717483803</v>
      </c>
      <c r="D35" s="55">
        <v>0.33301178604418769</v>
      </c>
      <c r="E35" s="51"/>
      <c r="F35" s="54">
        <v>-18.483174145151398</v>
      </c>
      <c r="G35" s="54">
        <v>25.441771900686</v>
      </c>
      <c r="H35" s="55">
        <v>2.3764828324879481</v>
      </c>
      <c r="I35" s="51"/>
      <c r="J35" s="57" t="s">
        <v>56</v>
      </c>
      <c r="K35" s="57" t="s">
        <v>56</v>
      </c>
    </row>
    <row r="36" spans="1:11" ht="15" hidden="1" customHeight="1">
      <c r="A36" s="52" t="s">
        <v>58</v>
      </c>
      <c r="B36" s="54">
        <v>73.250342462688209</v>
      </c>
      <c r="C36" s="54">
        <v>86.673696938225902</v>
      </c>
      <c r="D36" s="55">
        <v>0.18325312925840853</v>
      </c>
      <c r="E36" s="51"/>
      <c r="F36" s="54">
        <v>18.162582501972302</v>
      </c>
      <c r="G36" s="54">
        <v>36.841470751304101</v>
      </c>
      <c r="H36" s="55">
        <v>1.0284268906860261</v>
      </c>
      <c r="I36" s="51"/>
      <c r="J36" s="56" t="s">
        <v>56</v>
      </c>
      <c r="K36" s="56" t="s">
        <v>56</v>
      </c>
    </row>
    <row r="37" spans="1:11" ht="15" hidden="1" customHeight="1">
      <c r="A37" s="14" t="s">
        <v>59</v>
      </c>
      <c r="B37" s="54">
        <v>389.33004216667803</v>
      </c>
      <c r="C37" s="54">
        <v>483.727704991032</v>
      </c>
      <c r="D37" s="55">
        <v>0.24246180001681175</v>
      </c>
      <c r="E37" s="51"/>
      <c r="F37" s="54">
        <v>23.4181490403755</v>
      </c>
      <c r="G37" s="54">
        <v>16.99037001736</v>
      </c>
      <c r="H37" s="55">
        <v>-0.27447852569104808</v>
      </c>
      <c r="I37" s="51"/>
      <c r="J37" s="56">
        <v>0.9853020495833148</v>
      </c>
      <c r="K37" s="56">
        <v>1.0588294885049385</v>
      </c>
    </row>
    <row r="38" spans="1:11" ht="15" hidden="1" customHeight="1">
      <c r="A38" s="14" t="s">
        <v>60</v>
      </c>
      <c r="B38" s="54">
        <v>774.49049572897707</v>
      </c>
      <c r="C38" s="54">
        <v>932.42994041697295</v>
      </c>
      <c r="D38" s="55">
        <v>0.20392689846934514</v>
      </c>
      <c r="E38" s="51"/>
      <c r="F38" s="54">
        <v>21.2795216991918</v>
      </c>
      <c r="G38" s="54">
        <v>1.3558472998870901</v>
      </c>
      <c r="H38" s="55">
        <v>-0.93628393912920571</v>
      </c>
      <c r="I38" s="51"/>
      <c r="J38" s="56">
        <v>0.94748013308347667</v>
      </c>
      <c r="K38" s="56">
        <v>1.0939293129436702</v>
      </c>
    </row>
    <row r="39" spans="1:11" ht="15" hidden="1" customHeight="1">
      <c r="A39" s="14" t="s">
        <v>61</v>
      </c>
      <c r="B39" s="54">
        <v>171.10404926608598</v>
      </c>
      <c r="C39" s="54">
        <v>216.35766493798002</v>
      </c>
      <c r="D39" s="55">
        <v>0.26448009773000519</v>
      </c>
      <c r="E39" s="51"/>
      <c r="F39" s="54">
        <v>6.1036778399870899</v>
      </c>
      <c r="G39" s="54">
        <v>17.435841806641498</v>
      </c>
      <c r="H39" s="55">
        <v>1.8566124005454354</v>
      </c>
      <c r="I39" s="51"/>
      <c r="J39" s="56">
        <v>1.0274024238109092</v>
      </c>
      <c r="K39" s="56">
        <v>0.98278327659870879</v>
      </c>
    </row>
    <row r="41" spans="1:11" ht="30" customHeight="1">
      <c r="A41" s="60" t="s">
        <v>3</v>
      </c>
      <c r="B41" s="60" t="str">
        <f>$B$5</f>
        <v>DECEMBER 2024</v>
      </c>
      <c r="C41" s="60" t="str">
        <f>$C$5</f>
        <v>DECEMBER 2025</v>
      </c>
      <c r="D41" s="61" t="s">
        <v>54</v>
      </c>
      <c r="E41" s="48"/>
      <c r="F41" s="60" t="str">
        <f>$B$5</f>
        <v>DECEMBER 2024</v>
      </c>
      <c r="G41" s="60" t="str">
        <f>$C$5</f>
        <v>DECEMBER 2025</v>
      </c>
      <c r="H41" s="61" t="s">
        <v>54</v>
      </c>
      <c r="I41" s="48"/>
      <c r="J41" s="60" t="str">
        <f>$B$5</f>
        <v>DECEMBER 2024</v>
      </c>
      <c r="K41" s="60" t="str">
        <f>$C$5</f>
        <v>DECEMBER 2025</v>
      </c>
    </row>
    <row r="42" spans="1:11" ht="15" customHeight="1">
      <c r="A42" s="156" t="s">
        <v>55</v>
      </c>
      <c r="B42" s="268">
        <v>161.37437603427901</v>
      </c>
      <c r="C42" s="268">
        <v>169.72124806000002</v>
      </c>
      <c r="D42" s="269">
        <v>5.1723651739777922E-2</v>
      </c>
      <c r="E42" s="157"/>
      <c r="F42" s="268">
        <v>3.37450945847189</v>
      </c>
      <c r="G42" s="268">
        <v>3.3404290557407297</v>
      </c>
      <c r="H42" s="269">
        <v>-1.0099365004178488E-2</v>
      </c>
      <c r="I42" s="157"/>
      <c r="J42" s="152" t="s">
        <v>56</v>
      </c>
      <c r="K42" s="152" t="s">
        <v>56</v>
      </c>
    </row>
    <row r="43" spans="1:11" ht="15" customHeight="1">
      <c r="A43" s="156" t="s">
        <v>59</v>
      </c>
      <c r="B43" s="268">
        <v>892.46647755251104</v>
      </c>
      <c r="C43" s="268">
        <v>974.92140974067399</v>
      </c>
      <c r="D43" s="269">
        <v>9.2389948823945009E-2</v>
      </c>
      <c r="E43" s="157"/>
      <c r="F43" s="268">
        <v>-62.239464634394302</v>
      </c>
      <c r="G43" s="268">
        <v>-9.4752361817421296</v>
      </c>
      <c r="H43" s="269">
        <v>0.84776160531904721</v>
      </c>
      <c r="I43" s="157"/>
      <c r="J43" s="152">
        <v>1.2210578423341683</v>
      </c>
      <c r="K43" s="152">
        <v>1.1066229067605251</v>
      </c>
    </row>
    <row r="44" spans="1:11" ht="15" customHeight="1">
      <c r="A44" s="156" t="s">
        <v>60</v>
      </c>
      <c r="B44" s="268">
        <v>210.396355007198</v>
      </c>
      <c r="C44" s="268">
        <v>196.80259700506301</v>
      </c>
      <c r="D44" s="269">
        <v>-6.4610235294570217E-2</v>
      </c>
      <c r="E44" s="157"/>
      <c r="F44" s="268">
        <v>10.2045269758594</v>
      </c>
      <c r="G44" s="268">
        <v>12.362119315818099</v>
      </c>
      <c r="H44" s="269">
        <v>0.2114348215319399</v>
      </c>
      <c r="I44" s="157"/>
      <c r="J44" s="152">
        <v>0.66078469996214095</v>
      </c>
      <c r="K44" s="152">
        <v>0.70935531409255881</v>
      </c>
    </row>
    <row r="45" spans="1:11" ht="15" customHeight="1">
      <c r="A45" s="156" t="s">
        <v>61</v>
      </c>
      <c r="B45" s="268">
        <v>232.23383018201702</v>
      </c>
      <c r="C45" s="268">
        <v>252.58179679132499</v>
      </c>
      <c r="D45" s="269">
        <v>8.7618442986363898E-2</v>
      </c>
      <c r="E45" s="157"/>
      <c r="F45" s="268">
        <v>14.684898317965001</v>
      </c>
      <c r="G45" s="268">
        <v>15.5951696866689</v>
      </c>
      <c r="H45" s="269">
        <v>6.1986903075134304E-2</v>
      </c>
      <c r="I45" s="157"/>
      <c r="J45" s="152">
        <v>0.97820641739305025</v>
      </c>
      <c r="K45" s="152">
        <v>0.96819322091654192</v>
      </c>
    </row>
    <row r="46" spans="1:11" ht="15" customHeight="1"/>
    <row r="47" spans="1:11" ht="30" customHeight="1">
      <c r="A47" s="60" t="s">
        <v>114</v>
      </c>
      <c r="B47" s="60" t="str">
        <f>$B$5</f>
        <v>DECEMBER 2024</v>
      </c>
      <c r="C47" s="60" t="str">
        <f>$C$5</f>
        <v>DECEMBER 2025</v>
      </c>
      <c r="D47" s="61" t="s">
        <v>54</v>
      </c>
      <c r="F47" s="60" t="str">
        <f>$B$5</f>
        <v>DECEMBER 2024</v>
      </c>
      <c r="G47" s="60" t="str">
        <f>$C$5</f>
        <v>DECEMBER 2025</v>
      </c>
      <c r="H47" s="61" t="s">
        <v>54</v>
      </c>
      <c r="J47" s="60" t="str">
        <f>$B$5</f>
        <v>DECEMBER 2024</v>
      </c>
      <c r="K47" s="60" t="str">
        <f>$C$5</f>
        <v>DECEMBER 2025</v>
      </c>
    </row>
    <row r="48" spans="1:11" ht="15" customHeight="1">
      <c r="A48" s="156" t="s">
        <v>55</v>
      </c>
      <c r="B48" s="268">
        <v>5984.68598189161</v>
      </c>
      <c r="C48" s="268">
        <v>6679.0250126772298</v>
      </c>
      <c r="D48" s="269">
        <v>0.11601929205417667</v>
      </c>
      <c r="E48" s="159"/>
      <c r="F48" s="268">
        <v>282.87857030989801</v>
      </c>
      <c r="G48" s="268">
        <v>196.59242813838</v>
      </c>
      <c r="H48" s="269">
        <v>-0.30502891073364147</v>
      </c>
      <c r="I48" s="159"/>
      <c r="J48" s="152" t="s">
        <v>56</v>
      </c>
      <c r="K48" s="152" t="s">
        <v>56</v>
      </c>
    </row>
    <row r="49" spans="1:11" ht="15" customHeight="1">
      <c r="A49" s="158" t="s">
        <v>57</v>
      </c>
      <c r="B49" s="268">
        <v>2759.63510792225</v>
      </c>
      <c r="C49" s="268">
        <v>2678.7558029352299</v>
      </c>
      <c r="D49" s="269">
        <v>-2.930797073672349E-2</v>
      </c>
      <c r="E49" s="159"/>
      <c r="F49" s="268">
        <v>166.65309552404102</v>
      </c>
      <c r="G49" s="268">
        <v>162.40382438021499</v>
      </c>
      <c r="H49" s="269">
        <v>-2.5497703060745398E-2</v>
      </c>
      <c r="I49" s="159"/>
      <c r="J49" s="152">
        <v>0.85529117194962279</v>
      </c>
      <c r="K49" s="152">
        <v>0.84996597880784852</v>
      </c>
    </row>
    <row r="50" spans="1:11" ht="15" customHeight="1">
      <c r="A50" s="158" t="s">
        <v>58</v>
      </c>
      <c r="B50" s="268">
        <v>2695.5665848321501</v>
      </c>
      <c r="C50" s="268">
        <v>3433.8852947903001</v>
      </c>
      <c r="D50" s="269">
        <v>0.27390112123834787</v>
      </c>
      <c r="E50" s="159"/>
      <c r="F50" s="268">
        <v>86.856816907551504</v>
      </c>
      <c r="G50" s="268">
        <v>30.3356231215683</v>
      </c>
      <c r="H50" s="269">
        <v>-0.65073987049448434</v>
      </c>
      <c r="I50" s="159"/>
      <c r="J50" s="152" t="s">
        <v>56</v>
      </c>
      <c r="K50" s="152" t="s">
        <v>56</v>
      </c>
    </row>
    <row r="51" spans="1:11" ht="15" customHeight="1">
      <c r="A51" s="156" t="s">
        <v>59</v>
      </c>
      <c r="B51" s="268">
        <v>6483.6280402082102</v>
      </c>
      <c r="C51" s="268">
        <v>6568.3981755411596</v>
      </c>
      <c r="D51" s="269">
        <v>1.3074490826316303E-2</v>
      </c>
      <c r="E51" s="159"/>
      <c r="F51" s="268">
        <v>-26.1153765538992</v>
      </c>
      <c r="G51" s="268">
        <v>134.695814806269</v>
      </c>
      <c r="H51" s="269" t="s">
        <v>56</v>
      </c>
      <c r="I51" s="159"/>
      <c r="J51" s="152">
        <v>1.0464776425570539</v>
      </c>
      <c r="K51" s="152">
        <v>0.99808836079181229</v>
      </c>
    </row>
    <row r="52" spans="1:11" ht="15" customHeight="1">
      <c r="A52" s="156" t="s">
        <v>60</v>
      </c>
      <c r="B52" s="268">
        <v>8616.957208457141</v>
      </c>
      <c r="C52" s="268">
        <v>8474.7368022344999</v>
      </c>
      <c r="D52" s="269">
        <v>-1.6504713065426196E-2</v>
      </c>
      <c r="E52" s="159"/>
      <c r="F52" s="268">
        <v>403.70623494080701</v>
      </c>
      <c r="G52" s="268">
        <v>430.001479430308</v>
      </c>
      <c r="H52" s="269">
        <v>6.5134600889571348E-2</v>
      </c>
      <c r="I52" s="159"/>
      <c r="J52" s="152">
        <v>0.80914766356375334</v>
      </c>
      <c r="K52" s="152">
        <v>0.80163586853463908</v>
      </c>
    </row>
    <row r="53" spans="1:11" ht="15" customHeight="1">
      <c r="A53" s="156" t="s">
        <v>61</v>
      </c>
      <c r="B53" s="268">
        <v>2154.3623305910301</v>
      </c>
      <c r="C53" s="268">
        <v>2251.7118229477801</v>
      </c>
      <c r="D53" s="269">
        <v>4.5187149336222879E-2</v>
      </c>
      <c r="E53" s="159"/>
      <c r="F53" s="268">
        <v>68.104097803729601</v>
      </c>
      <c r="G53" s="268">
        <v>80.464215792910991</v>
      </c>
      <c r="H53" s="269">
        <v>0.18148860917007126</v>
      </c>
      <c r="I53" s="159"/>
      <c r="J53" s="152">
        <v>0.98593822137769083</v>
      </c>
      <c r="K53" s="152">
        <v>0.98302254269653877</v>
      </c>
    </row>
    <row r="54" spans="1:11" ht="15" customHeight="1">
      <c r="A54" s="156"/>
      <c r="B54" s="159"/>
      <c r="C54" s="159"/>
      <c r="D54" s="159"/>
      <c r="E54" s="159"/>
      <c r="F54" s="159"/>
      <c r="G54" s="159"/>
      <c r="H54" s="159"/>
      <c r="I54" s="159"/>
      <c r="J54" s="159"/>
      <c r="K54" s="159"/>
    </row>
    <row r="55" spans="1:11" ht="15" customHeight="1">
      <c r="A55" s="160" t="s">
        <v>29</v>
      </c>
      <c r="B55" s="159"/>
      <c r="C55" s="159"/>
      <c r="D55" s="159"/>
      <c r="E55" s="159"/>
      <c r="F55" s="159"/>
      <c r="G55" s="159"/>
      <c r="H55" s="159"/>
      <c r="I55" s="159"/>
      <c r="J55" s="159"/>
      <c r="K55" s="159"/>
    </row>
    <row r="56" spans="1:11" ht="15" customHeight="1">
      <c r="A56" s="159"/>
      <c r="B56" s="159"/>
      <c r="C56" s="159"/>
      <c r="D56" s="159"/>
      <c r="E56" s="159"/>
      <c r="F56" s="159"/>
      <c r="G56" s="159"/>
      <c r="H56" s="159"/>
      <c r="I56" s="159"/>
      <c r="J56" s="159"/>
      <c r="K56" s="159"/>
    </row>
    <row r="57" spans="1:11" ht="15" customHeight="1"/>
    <row r="58" spans="1:11" ht="15" customHeight="1"/>
    <row r="59" spans="1:11" ht="15" customHeight="1"/>
    <row r="60" spans="1:11" ht="15" customHeight="1"/>
    <row r="61" spans="1:11" ht="15" customHeight="1"/>
    <row r="62" spans="1:11" ht="15" customHeight="1"/>
    <row r="63" spans="1:11" ht="15" customHeight="1"/>
    <row r="64" spans="1:11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</sheetData>
  <mergeCells count="1">
    <mergeCell ref="K3:L3"/>
  </mergeCells>
  <pageMargins left="0.7" right="0.7" top="0.75" bottom="0.75" header="0.3" footer="0.3"/>
  <pageSetup paperSize="9" scale="5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FC51F-39EE-488D-96AA-ECE3E5ED45D7}">
  <sheetPr codeName="Hoja4">
    <tabColor rgb="FFA0001C"/>
  </sheetPr>
  <dimension ref="A1:H44"/>
  <sheetViews>
    <sheetView showGridLines="0" topLeftCell="A2" zoomScale="90" zoomScaleNormal="90" workbookViewId="0">
      <selection activeCell="M19" sqref="M19"/>
    </sheetView>
  </sheetViews>
  <sheetFormatPr baseColWidth="10" defaultColWidth="8.7109375" defaultRowHeight="15"/>
  <cols>
    <col min="1" max="1" width="29.28515625" style="46" customWidth="1"/>
    <col min="2" max="6" width="21" style="46" customWidth="1"/>
    <col min="7" max="16384" width="8.7109375" style="46"/>
  </cols>
  <sheetData>
    <row r="1" spans="1:8" ht="40.5" customHeight="1">
      <c r="A1" s="317" t="s">
        <v>115</v>
      </c>
      <c r="B1" s="317"/>
      <c r="C1" s="317"/>
      <c r="D1" s="317"/>
      <c r="E1" s="317"/>
      <c r="F1" s="317"/>
      <c r="G1" s="317"/>
      <c r="H1" s="317"/>
    </row>
    <row r="3" spans="1:8" ht="28.5" customHeight="1">
      <c r="A3" s="64" t="s">
        <v>40</v>
      </c>
      <c r="B3" s="64" t="s">
        <v>185</v>
      </c>
      <c r="C3" s="64" t="s">
        <v>382</v>
      </c>
      <c r="D3" s="65" t="s">
        <v>64</v>
      </c>
      <c r="F3" s="310" t="s">
        <v>152</v>
      </c>
      <c r="G3" s="310"/>
    </row>
    <row r="4" spans="1:8" ht="19.5" customHeight="1">
      <c r="A4" s="161" t="s">
        <v>67</v>
      </c>
      <c r="B4" s="162">
        <v>22989.526812709559</v>
      </c>
      <c r="C4" s="134">
        <v>22799.005502771619</v>
      </c>
      <c r="D4" s="163">
        <f t="shared" ref="D4:D7" si="0">+C4/B4-1</f>
        <v>-8.287308890264411E-3</v>
      </c>
      <c r="E4" s="159"/>
      <c r="F4" s="159"/>
      <c r="G4" s="159"/>
    </row>
    <row r="5" spans="1:8" ht="19.5" customHeight="1">
      <c r="A5" s="161" t="s">
        <v>68</v>
      </c>
      <c r="B5" s="162">
        <v>9777.3942618474175</v>
      </c>
      <c r="C5" s="134">
        <v>10539.326386624369</v>
      </c>
      <c r="D5" s="163">
        <f t="shared" si="0"/>
        <v>7.7927932982113868E-2</v>
      </c>
      <c r="E5" s="159"/>
      <c r="F5" s="159"/>
      <c r="G5" s="159"/>
    </row>
    <row r="6" spans="1:8" ht="19.5" customHeight="1">
      <c r="A6" s="353" t="s">
        <v>408</v>
      </c>
      <c r="B6" s="354">
        <f>B4+B5</f>
        <v>32766.921074556976</v>
      </c>
      <c r="C6" s="354">
        <f>C4+C5</f>
        <v>33338.331889395988</v>
      </c>
      <c r="D6" s="355">
        <f t="shared" si="0"/>
        <v>1.7438648371595145E-2</v>
      </c>
      <c r="E6" s="159"/>
      <c r="F6" s="159"/>
      <c r="G6" s="159"/>
    </row>
    <row r="7" spans="1:8" ht="19.5" customHeight="1">
      <c r="A7" s="161" t="s">
        <v>131</v>
      </c>
      <c r="B7" s="162">
        <v>1855.0069064088971</v>
      </c>
      <c r="C7" s="134">
        <v>1946.747593486089</v>
      </c>
      <c r="D7" s="163">
        <f t="shared" si="0"/>
        <v>4.9455711868368502E-2</v>
      </c>
      <c r="E7" s="159"/>
      <c r="F7" s="159"/>
      <c r="G7" s="159"/>
    </row>
    <row r="8" spans="1:8" ht="19.5" customHeight="1">
      <c r="A8" s="161" t="s">
        <v>106</v>
      </c>
      <c r="B8" s="162">
        <v>3753.8506329002103</v>
      </c>
      <c r="C8" s="134">
        <v>4556.1000000000004</v>
      </c>
      <c r="D8" s="163">
        <f>+C8/B8-1</f>
        <v>0.21371371574259346</v>
      </c>
      <c r="E8" s="159"/>
      <c r="F8" s="159"/>
      <c r="G8" s="159"/>
    </row>
    <row r="9" spans="1:8" ht="19.5" customHeight="1">
      <c r="A9" s="161" t="s">
        <v>69</v>
      </c>
      <c r="B9" s="162">
        <v>1746.6906836439298</v>
      </c>
      <c r="C9" s="134">
        <v>1947.4278721294702</v>
      </c>
      <c r="D9" s="163">
        <f t="shared" ref="D9:D10" si="1">+C9/B9-1</f>
        <v>0.11492429104090962</v>
      </c>
      <c r="E9" s="159"/>
      <c r="F9" s="159"/>
      <c r="G9" s="159"/>
    </row>
    <row r="10" spans="1:8" ht="19.5" customHeight="1" thickBot="1">
      <c r="A10" s="161" t="s">
        <v>379</v>
      </c>
      <c r="B10" s="162">
        <v>5602.1547691264232</v>
      </c>
      <c r="C10" s="134">
        <v>6598.376817992088</v>
      </c>
      <c r="D10" s="163">
        <f t="shared" si="1"/>
        <v>0.17782836960447135</v>
      </c>
      <c r="E10" s="159"/>
      <c r="F10" s="159"/>
      <c r="G10" s="159"/>
    </row>
    <row r="11" spans="1:8" ht="19.5" customHeight="1" thickBot="1">
      <c r="A11" s="164" t="s">
        <v>6</v>
      </c>
      <c r="B11" s="165">
        <v>45724.624066636439</v>
      </c>
      <c r="C11" s="166">
        <v>48387.012127972273</v>
      </c>
      <c r="D11" s="167">
        <f>+C11/B11-1</f>
        <v>5.8226570817855761E-2</v>
      </c>
      <c r="E11" s="159"/>
      <c r="F11" s="159"/>
      <c r="G11" s="159"/>
    </row>
    <row r="12" spans="1:8" ht="21" customHeight="1">
      <c r="A12" s="318" t="s">
        <v>380</v>
      </c>
      <c r="B12" s="318"/>
      <c r="C12" s="318"/>
      <c r="D12" s="318"/>
      <c r="E12" s="318"/>
      <c r="F12" s="318"/>
      <c r="G12" s="318"/>
    </row>
    <row r="15" spans="1:8" ht="28.5" customHeight="1">
      <c r="A15" s="64" t="s">
        <v>40</v>
      </c>
      <c r="B15" s="64" t="s">
        <v>77</v>
      </c>
      <c r="C15" s="64" t="s">
        <v>78</v>
      </c>
      <c r="D15" s="64" t="s">
        <v>79</v>
      </c>
      <c r="E15" s="64" t="s">
        <v>80</v>
      </c>
      <c r="F15" s="64" t="s">
        <v>65</v>
      </c>
    </row>
    <row r="16" spans="1:8" ht="19.5" customHeight="1">
      <c r="A16" s="161" t="s">
        <v>71</v>
      </c>
      <c r="B16" s="363">
        <v>9070.0712759999496</v>
      </c>
      <c r="C16" s="363">
        <v>1708.0991244720701</v>
      </c>
      <c r="D16" s="274">
        <v>1460.8485029020701</v>
      </c>
      <c r="E16" s="274">
        <v>247.25062156999999</v>
      </c>
      <c r="F16" s="365">
        <v>10778.17040047202</v>
      </c>
    </row>
    <row r="17" spans="1:6" ht="19.5" customHeight="1">
      <c r="A17" s="161" t="s">
        <v>72</v>
      </c>
      <c r="B17" s="363">
        <v>4576.5793393515596</v>
      </c>
      <c r="C17" s="363">
        <v>4926.3588835465498</v>
      </c>
      <c r="D17" s="274">
        <v>4612.5503610965498</v>
      </c>
      <c r="E17" s="274">
        <v>313.80852245</v>
      </c>
      <c r="F17" s="365">
        <v>9502.9382228981085</v>
      </c>
    </row>
    <row r="18" spans="1:6" ht="19.5" customHeight="1">
      <c r="A18" s="161" t="s">
        <v>73</v>
      </c>
      <c r="B18" s="363">
        <v>1834.5491498445201</v>
      </c>
      <c r="C18" s="363">
        <v>2302.5364710294743</v>
      </c>
      <c r="D18" s="274">
        <v>2192.5767533621802</v>
      </c>
      <c r="E18" s="274">
        <v>109.959717667294</v>
      </c>
      <c r="F18" s="365">
        <v>4137.0856208739942</v>
      </c>
    </row>
    <row r="19" spans="1:6" ht="19.5" customHeight="1">
      <c r="A19" s="161" t="s">
        <v>74</v>
      </c>
      <c r="B19" s="363">
        <v>2856.6249978218698</v>
      </c>
      <c r="C19" s="363">
        <v>93.936885511654111</v>
      </c>
      <c r="D19" s="274">
        <v>91.98675951255079</v>
      </c>
      <c r="E19" s="274">
        <v>1.95012599910332</v>
      </c>
      <c r="F19" s="365">
        <v>2950.5618833335238</v>
      </c>
    </row>
    <row r="20" spans="1:6" ht="19.5" customHeight="1">
      <c r="A20" s="161" t="s">
        <v>75</v>
      </c>
      <c r="B20" s="363">
        <v>3680.8481979623398</v>
      </c>
      <c r="C20" s="363">
        <v>574.36464831381124</v>
      </c>
      <c r="D20" s="274">
        <v>506.62174127526498</v>
      </c>
      <c r="E20" s="274">
        <v>67.742907038546292</v>
      </c>
      <c r="F20" s="365">
        <v>4255.2128462761511</v>
      </c>
    </row>
    <row r="21" spans="1:6" ht="19.5" customHeight="1" thickBot="1">
      <c r="A21" s="161" t="s">
        <v>76</v>
      </c>
      <c r="B21" s="363">
        <v>780.33254179137805</v>
      </c>
      <c r="C21" s="363">
        <v>934.03037375080794</v>
      </c>
      <c r="D21" s="274">
        <v>580.65387438080802</v>
      </c>
      <c r="E21" s="274">
        <v>353.37649936999998</v>
      </c>
      <c r="F21" s="365">
        <v>1714.3629155421861</v>
      </c>
    </row>
    <row r="22" spans="1:6" ht="19.5" customHeight="1" thickBot="1">
      <c r="A22" s="164" t="s">
        <v>6</v>
      </c>
      <c r="B22" s="364">
        <v>22799.005502771615</v>
      </c>
      <c r="C22" s="364">
        <v>10539.326386624369</v>
      </c>
      <c r="D22" s="275">
        <v>9445.2379925294244</v>
      </c>
      <c r="E22" s="275">
        <v>1094.0883940949436</v>
      </c>
      <c r="F22" s="364">
        <v>33338.33188939598</v>
      </c>
    </row>
    <row r="25" spans="1:6" ht="33" customHeight="1">
      <c r="B25" s="356"/>
      <c r="C25" s="356" t="s">
        <v>109</v>
      </c>
      <c r="D25" s="356" t="s">
        <v>110</v>
      </c>
      <c r="E25" s="356" t="s">
        <v>111</v>
      </c>
      <c r="F25" s="356" t="s">
        <v>112</v>
      </c>
    </row>
    <row r="26" spans="1:6" ht="15.75" customHeight="1">
      <c r="A26" s="357" t="s">
        <v>136</v>
      </c>
      <c r="B26" s="169" t="s">
        <v>186</v>
      </c>
      <c r="C26" s="170">
        <v>3.920792963899999</v>
      </c>
      <c r="D26" s="170">
        <v>2.6155732133080858</v>
      </c>
      <c r="E26" s="170">
        <v>2.9373075056849975</v>
      </c>
      <c r="F26" s="170">
        <v>6.6449308270039342</v>
      </c>
    </row>
    <row r="27" spans="1:6" ht="15.75">
      <c r="A27" s="358"/>
      <c r="B27" s="171" t="s">
        <v>393</v>
      </c>
      <c r="C27" s="172">
        <v>4.3062880204400011</v>
      </c>
      <c r="D27" s="172">
        <v>2.5857080220722932</v>
      </c>
      <c r="E27" s="172">
        <v>3.7182029517925965</v>
      </c>
      <c r="F27" s="172">
        <v>5.8353633283944779</v>
      </c>
    </row>
    <row r="28" spans="1:6" ht="15.75">
      <c r="A28" s="359" t="s">
        <v>107</v>
      </c>
      <c r="B28" s="173" t="s">
        <v>186</v>
      </c>
      <c r="C28" s="174">
        <v>4.5531777577799986</v>
      </c>
      <c r="D28" s="174">
        <v>3.0014328018942655</v>
      </c>
      <c r="E28" s="174">
        <v>3.5813017334854025</v>
      </c>
      <c r="F28" s="174">
        <v>2.9089904346903044</v>
      </c>
    </row>
    <row r="29" spans="1:6" ht="15.75">
      <c r="A29" s="360"/>
      <c r="B29" s="171" t="str">
        <f>B27</f>
        <v>12/31/2025</v>
      </c>
      <c r="C29" s="172">
        <v>4.831501806210003</v>
      </c>
      <c r="D29" s="172">
        <v>3.5423770486805646</v>
      </c>
      <c r="E29" s="172">
        <v>3.4606418911138501</v>
      </c>
      <c r="F29" s="172">
        <v>2.8859608888868831</v>
      </c>
    </row>
    <row r="30" spans="1:6" ht="15.75">
      <c r="A30" s="359" t="s">
        <v>108</v>
      </c>
      <c r="B30" s="169" t="s">
        <v>186</v>
      </c>
      <c r="C30" s="170">
        <v>3.9674038467899999</v>
      </c>
      <c r="D30" s="170">
        <v>3.7248006490592522</v>
      </c>
      <c r="E30" s="170">
        <v>3.053705015130904</v>
      </c>
      <c r="F30" s="170">
        <v>5.7008817812551662</v>
      </c>
    </row>
    <row r="31" spans="1:6" ht="15.75">
      <c r="A31" s="360"/>
      <c r="B31" s="171" t="str">
        <f>B27</f>
        <v>12/31/2025</v>
      </c>
      <c r="C31" s="172">
        <v>3.7972336576999997</v>
      </c>
      <c r="D31" s="172">
        <v>3.5186908616351986</v>
      </c>
      <c r="E31" s="172">
        <v>3.4211391774738105</v>
      </c>
      <c r="F31" s="172">
        <v>5.1537887393621249</v>
      </c>
    </row>
    <row r="32" spans="1:6">
      <c r="B32" s="159"/>
      <c r="C32" s="159"/>
      <c r="D32" s="159"/>
      <c r="E32" s="159"/>
      <c r="F32" s="159"/>
    </row>
    <row r="33" spans="1:6" ht="15.75">
      <c r="A33" s="361" t="s">
        <v>137</v>
      </c>
      <c r="B33" s="176" t="s">
        <v>186</v>
      </c>
      <c r="C33" s="177">
        <v>2.5965395089499994</v>
      </c>
      <c r="D33" s="177">
        <v>10.326383663433738</v>
      </c>
      <c r="E33" s="177">
        <v>12.688125662845389</v>
      </c>
      <c r="F33" s="177">
        <v>1.844215994236486</v>
      </c>
    </row>
    <row r="34" spans="1:6" ht="15.75">
      <c r="A34" s="362"/>
      <c r="B34" s="171" t="str">
        <f>B27</f>
        <v>12/31/2025</v>
      </c>
      <c r="C34" s="175">
        <v>2.3132400965699995</v>
      </c>
      <c r="D34" s="175">
        <v>12.669388220181784</v>
      </c>
      <c r="E34" s="175">
        <v>13.103314699869806</v>
      </c>
      <c r="F34" s="175">
        <v>1.4906675331730181</v>
      </c>
    </row>
    <row r="35" spans="1:6" ht="15.75">
      <c r="A35" s="359" t="s">
        <v>66</v>
      </c>
      <c r="B35" s="176" t="s">
        <v>186</v>
      </c>
      <c r="C35" s="177">
        <v>3.4862270814800005</v>
      </c>
      <c r="D35" s="177">
        <v>7.0955490687902918</v>
      </c>
      <c r="E35" s="177">
        <v>9.7142071280797904</v>
      </c>
      <c r="F35" s="177">
        <v>5.2251633180999457</v>
      </c>
    </row>
    <row r="36" spans="1:6" ht="15.75">
      <c r="A36" s="360"/>
      <c r="B36" s="171" t="str">
        <f>B27</f>
        <v>12/31/2025</v>
      </c>
      <c r="C36" s="175">
        <v>3.6578252255300003</v>
      </c>
      <c r="D36" s="175">
        <v>6.7407505708700981</v>
      </c>
      <c r="E36" s="175">
        <v>6.7243171712746452</v>
      </c>
      <c r="F36" s="175">
        <v>5.9053184518144217</v>
      </c>
    </row>
    <row r="37" spans="1:6" ht="15.75">
      <c r="A37" s="359" t="s">
        <v>2</v>
      </c>
      <c r="B37" s="176" t="s">
        <v>186</v>
      </c>
      <c r="C37" s="177">
        <v>1.9308228205400007</v>
      </c>
      <c r="D37" s="177">
        <v>2.9649200573648993</v>
      </c>
      <c r="E37" s="177">
        <v>5.1400266913862094</v>
      </c>
      <c r="F37" s="177">
        <v>4.1124500139496929</v>
      </c>
    </row>
    <row r="38" spans="1:6" ht="15.75">
      <c r="A38" s="360"/>
      <c r="B38" s="171" t="str">
        <f>B27</f>
        <v>12/31/2025</v>
      </c>
      <c r="C38" s="175">
        <v>1.8059448165899992</v>
      </c>
      <c r="D38" s="175">
        <v>3.2294797078586779</v>
      </c>
      <c r="E38" s="175">
        <v>4.7326314558215561</v>
      </c>
      <c r="F38" s="175">
        <v>4.352366074001683</v>
      </c>
    </row>
    <row r="39" spans="1:6">
      <c r="A39" s="178" t="s">
        <v>29</v>
      </c>
      <c r="B39" s="159"/>
      <c r="C39" s="159"/>
      <c r="D39" s="159"/>
      <c r="E39" s="159"/>
      <c r="F39" s="159"/>
    </row>
    <row r="40" spans="1:6">
      <c r="A40" s="178"/>
      <c r="B40" s="159"/>
      <c r="C40" s="159"/>
      <c r="D40" s="159"/>
      <c r="E40" s="159"/>
      <c r="F40" s="159"/>
    </row>
    <row r="41" spans="1:6">
      <c r="A41" s="178" t="s">
        <v>406</v>
      </c>
      <c r="B41" s="159"/>
      <c r="C41" s="159"/>
      <c r="D41" s="159"/>
      <c r="E41" s="159"/>
      <c r="F41" s="159"/>
    </row>
    <row r="42" spans="1:6">
      <c r="A42" s="178" t="s">
        <v>407</v>
      </c>
      <c r="B42" s="159"/>
      <c r="C42" s="159"/>
      <c r="D42" s="159"/>
      <c r="E42" s="159"/>
      <c r="F42" s="159"/>
    </row>
    <row r="43" spans="1:6">
      <c r="A43" s="159"/>
      <c r="B43" s="159"/>
      <c r="C43" s="159"/>
      <c r="D43" s="159"/>
      <c r="E43" s="159"/>
      <c r="F43" s="159"/>
    </row>
    <row r="44" spans="1:6">
      <c r="A44" s="63"/>
      <c r="B44" s="63"/>
      <c r="C44" s="63"/>
      <c r="D44" s="63"/>
      <c r="E44" s="63"/>
    </row>
  </sheetData>
  <mergeCells count="9">
    <mergeCell ref="A1:H1"/>
    <mergeCell ref="A37:A38"/>
    <mergeCell ref="A26:A27"/>
    <mergeCell ref="A28:A29"/>
    <mergeCell ref="A30:A31"/>
    <mergeCell ref="A33:A34"/>
    <mergeCell ref="A35:A36"/>
    <mergeCell ref="F3:G3"/>
    <mergeCell ref="A12:G12"/>
  </mergeCells>
  <pageMargins left="0.7" right="0.7" top="0.75" bottom="0.75" header="0.3" footer="0.3"/>
  <pageSetup paperSize="9" scale="57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204B4-86BA-4BCE-AE8E-0F91E08A7AE5}">
  <sheetPr>
    <tabColor rgb="FFA0001C"/>
  </sheetPr>
  <dimension ref="A1:O12"/>
  <sheetViews>
    <sheetView showGridLines="0" zoomScale="95" zoomScaleNormal="95" workbookViewId="0">
      <selection activeCell="Q14" sqref="Q14"/>
    </sheetView>
  </sheetViews>
  <sheetFormatPr baseColWidth="10" defaultColWidth="8.7109375" defaultRowHeight="15"/>
  <cols>
    <col min="1" max="1" width="29.28515625" style="46" customWidth="1"/>
    <col min="2" max="4" width="10.140625" style="46" bestFit="1" customWidth="1"/>
    <col min="5" max="5" width="11.42578125" style="46" bestFit="1" customWidth="1"/>
    <col min="6" max="6" width="1.5703125" style="46" customWidth="1"/>
    <col min="7" max="7" width="10.140625" style="46" bestFit="1" customWidth="1"/>
    <col min="8" max="8" width="10.28515625" style="46" customWidth="1"/>
    <col min="9" max="9" width="10.140625" style="46" bestFit="1" customWidth="1"/>
    <col min="10" max="10" width="11.42578125" style="46" bestFit="1" customWidth="1"/>
    <col min="11" max="11" width="1.42578125" style="46" customWidth="1"/>
    <col min="12" max="12" width="10.140625" style="46" bestFit="1" customWidth="1"/>
    <col min="13" max="13" width="9.85546875" style="46" customWidth="1"/>
    <col min="14" max="14" width="9.5703125" style="46" customWidth="1"/>
    <col min="15" max="15" width="10" style="46" customWidth="1"/>
    <col min="16" max="16384" width="8.7109375" style="46"/>
  </cols>
  <sheetData>
    <row r="1" spans="1:15" ht="40.5" customHeight="1">
      <c r="A1" s="317" t="s">
        <v>155</v>
      </c>
      <c r="B1" s="317"/>
      <c r="C1" s="317"/>
      <c r="D1" s="317"/>
      <c r="E1" s="317"/>
      <c r="F1" s="317"/>
      <c r="G1" s="317"/>
      <c r="H1" s="317"/>
      <c r="I1" s="317"/>
    </row>
    <row r="2" spans="1:15">
      <c r="H2" s="182" t="s">
        <v>152</v>
      </c>
    </row>
    <row r="3" spans="1:15" ht="16.5" customHeight="1">
      <c r="B3" s="62" t="s">
        <v>156</v>
      </c>
      <c r="C3" s="62"/>
      <c r="D3" s="62"/>
      <c r="E3" s="62"/>
      <c r="G3" s="62" t="s">
        <v>157</v>
      </c>
      <c r="H3" s="62"/>
      <c r="I3" s="62"/>
      <c r="J3" s="62"/>
      <c r="L3" s="319" t="s">
        <v>189</v>
      </c>
      <c r="M3" s="319"/>
      <c r="N3" s="319"/>
      <c r="O3" s="319"/>
    </row>
    <row r="4" spans="1:15" ht="28.5" customHeight="1">
      <c r="A4" s="66" t="s">
        <v>40</v>
      </c>
      <c r="B4" s="66" t="s">
        <v>158</v>
      </c>
      <c r="C4" s="66" t="s">
        <v>142</v>
      </c>
      <c r="D4" s="66" t="s">
        <v>159</v>
      </c>
      <c r="E4" s="66" t="s">
        <v>134</v>
      </c>
      <c r="G4" s="66" t="s">
        <v>160</v>
      </c>
      <c r="H4" s="66" t="s">
        <v>332</v>
      </c>
      <c r="I4" s="66" t="s">
        <v>372</v>
      </c>
      <c r="J4" s="66" t="s">
        <v>373</v>
      </c>
      <c r="L4" s="66" t="s">
        <v>374</v>
      </c>
      <c r="M4" s="66" t="s">
        <v>190</v>
      </c>
      <c r="N4" s="66" t="s">
        <v>375</v>
      </c>
      <c r="O4" s="66" t="s">
        <v>376</v>
      </c>
    </row>
    <row r="5" spans="1:15" ht="19.5" customHeight="1">
      <c r="A5" s="161" t="s">
        <v>0</v>
      </c>
      <c r="B5" s="134">
        <v>11</v>
      </c>
      <c r="C5" s="134">
        <v>6.9</v>
      </c>
      <c r="D5" s="128">
        <v>9.9</v>
      </c>
      <c r="E5" s="128">
        <v>73.5</v>
      </c>
      <c r="F5" s="159"/>
      <c r="G5" s="128">
        <v>10.65</v>
      </c>
      <c r="H5" s="128">
        <v>33.350000000000009</v>
      </c>
      <c r="I5" s="162">
        <v>34.875</v>
      </c>
      <c r="J5" s="162">
        <v>45.850000000000009</v>
      </c>
      <c r="K5" s="159"/>
      <c r="L5" s="162">
        <v>18.825000000000003</v>
      </c>
      <c r="M5" s="134">
        <v>25.200000000000003</v>
      </c>
      <c r="N5" s="134">
        <v>29.35</v>
      </c>
      <c r="O5" s="134">
        <v>42.625</v>
      </c>
    </row>
    <row r="6" spans="1:15" ht="19.5" customHeight="1">
      <c r="A6" s="179" t="s">
        <v>167</v>
      </c>
      <c r="B6" s="134">
        <v>7.51</v>
      </c>
      <c r="C6" s="134">
        <v>6.2</v>
      </c>
      <c r="D6" s="128">
        <v>8.31</v>
      </c>
      <c r="E6" s="128">
        <v>54.84</v>
      </c>
      <c r="F6" s="159"/>
      <c r="G6" s="128">
        <v>3.9759999999999964</v>
      </c>
      <c r="H6" s="128">
        <v>2.8890000000000029</v>
      </c>
      <c r="I6" s="162">
        <v>3.7810000000000024</v>
      </c>
      <c r="J6" s="162">
        <v>16.675000000000004</v>
      </c>
      <c r="K6" s="159"/>
      <c r="L6" s="162">
        <v>12.950000000000001</v>
      </c>
      <c r="M6" s="134">
        <v>14.850000000000001</v>
      </c>
      <c r="N6" s="134">
        <v>17.625</v>
      </c>
      <c r="O6" s="134">
        <v>21.575000000000003</v>
      </c>
    </row>
    <row r="7" spans="1:15" ht="19.5" customHeight="1">
      <c r="A7" s="179" t="s">
        <v>168</v>
      </c>
      <c r="B7" s="134">
        <v>3.4850000000000003</v>
      </c>
      <c r="C7" s="134">
        <v>0.7</v>
      </c>
      <c r="D7" s="128">
        <v>1.6</v>
      </c>
      <c r="E7" s="128">
        <v>18.66</v>
      </c>
      <c r="F7" s="159"/>
      <c r="G7" s="128">
        <v>6.6739999999999995</v>
      </c>
      <c r="H7" s="128">
        <v>30.461000000000002</v>
      </c>
      <c r="I7" s="162">
        <v>31.094000000000001</v>
      </c>
      <c r="J7" s="162">
        <v>29.175000000000004</v>
      </c>
      <c r="K7" s="159"/>
      <c r="L7" s="162">
        <v>5.875</v>
      </c>
      <c r="M7" s="134">
        <v>10.350000000000001</v>
      </c>
      <c r="N7" s="134">
        <v>11.725</v>
      </c>
      <c r="O7" s="134">
        <v>21.05</v>
      </c>
    </row>
    <row r="8" spans="1:15" ht="19.5" customHeight="1">
      <c r="A8" s="161" t="s">
        <v>2</v>
      </c>
      <c r="B8" s="134">
        <v>1.5999999999999996</v>
      </c>
      <c r="C8" s="134">
        <v>4.2</v>
      </c>
      <c r="D8" s="128">
        <v>3.9</v>
      </c>
      <c r="E8" s="128">
        <v>5.2</v>
      </c>
      <c r="F8" s="159"/>
      <c r="G8" s="128">
        <v>0.2538916091969674</v>
      </c>
      <c r="H8" s="128">
        <v>0.36603312529612742</v>
      </c>
      <c r="I8" s="162">
        <v>0.66968262978597481</v>
      </c>
      <c r="J8" s="162">
        <v>0.98440315964975733</v>
      </c>
      <c r="K8" s="159"/>
      <c r="L8" s="162">
        <v>-0.69024701302689373</v>
      </c>
      <c r="M8" s="134">
        <v>1.3837579617834395</v>
      </c>
      <c r="N8" s="134">
        <v>3.2073011617515643</v>
      </c>
      <c r="O8" s="134">
        <v>3.5004690265486729</v>
      </c>
    </row>
    <row r="9" spans="1:15" ht="19.5" customHeight="1" thickBot="1">
      <c r="A9" s="161" t="s">
        <v>4</v>
      </c>
      <c r="B9" s="162">
        <v>4.4000000000000004</v>
      </c>
      <c r="C9" s="162">
        <v>7.3</v>
      </c>
      <c r="D9" s="162">
        <v>8.4</v>
      </c>
      <c r="E9" s="162">
        <v>12.3</v>
      </c>
      <c r="F9" s="159"/>
      <c r="G9" s="162">
        <v>-1.1977949999999999</v>
      </c>
      <c r="H9" s="162">
        <v>-0.94328999999999996</v>
      </c>
      <c r="I9" s="162">
        <v>-0.45683999999999997</v>
      </c>
      <c r="J9" s="162">
        <v>-7.0704449999999994</v>
      </c>
      <c r="K9" s="159"/>
      <c r="L9" s="162">
        <v>3.9331949999999996</v>
      </c>
      <c r="M9" s="134">
        <v>5.6385899999999998</v>
      </c>
      <c r="N9" s="134">
        <v>-3.8420000000000001</v>
      </c>
      <c r="O9" s="134">
        <v>-3.5216864999999999</v>
      </c>
    </row>
    <row r="10" spans="1:15" ht="19.5" customHeight="1" thickBot="1">
      <c r="A10" s="164" t="s">
        <v>6</v>
      </c>
      <c r="B10" s="180">
        <v>17</v>
      </c>
      <c r="C10" s="180">
        <v>18.399999999999999</v>
      </c>
      <c r="D10" s="180">
        <v>22.3</v>
      </c>
      <c r="E10" s="180">
        <v>91</v>
      </c>
      <c r="F10" s="181"/>
      <c r="G10" s="180">
        <v>9.6560966091969664</v>
      </c>
      <c r="H10" s="180">
        <v>32.772743125296138</v>
      </c>
      <c r="I10" s="180">
        <v>35.087842629785975</v>
      </c>
      <c r="J10" s="180">
        <v>39.763958159649768</v>
      </c>
      <c r="K10" s="181"/>
      <c r="L10" s="180">
        <v>22.067947986973106</v>
      </c>
      <c r="M10" s="166">
        <v>32.222347961783441</v>
      </c>
      <c r="N10" s="166">
        <v>28.715301161751569</v>
      </c>
      <c r="O10" s="166">
        <v>42.60378252654867</v>
      </c>
    </row>
    <row r="11" spans="1:15">
      <c r="A11" s="178" t="s">
        <v>161</v>
      </c>
      <c r="B11" s="159"/>
      <c r="C11" s="159"/>
      <c r="D11" s="159"/>
      <c r="E11" s="159"/>
      <c r="F11" s="159"/>
      <c r="G11" s="159"/>
      <c r="H11" s="159"/>
      <c r="I11" s="159"/>
      <c r="J11" s="159"/>
      <c r="K11" s="159"/>
      <c r="L11" s="159"/>
      <c r="M11" s="159"/>
      <c r="N11" s="159"/>
      <c r="O11" s="159"/>
    </row>
    <row r="12" spans="1:15">
      <c r="A12" s="159"/>
      <c r="B12" s="159"/>
      <c r="C12" s="159"/>
      <c r="D12" s="159"/>
      <c r="E12" s="159"/>
      <c r="F12" s="159"/>
      <c r="G12" s="159"/>
      <c r="H12" s="159"/>
      <c r="I12" s="159"/>
      <c r="J12" s="159"/>
      <c r="K12" s="159"/>
      <c r="L12" s="159"/>
      <c r="M12" s="159"/>
      <c r="N12" s="159"/>
      <c r="O12" s="159"/>
    </row>
  </sheetData>
  <mergeCells count="2">
    <mergeCell ref="A1:I1"/>
    <mergeCell ref="L3:O3"/>
  </mergeCells>
  <phoneticPr fontId="177" type="noConversion"/>
  <pageMargins left="0.7" right="0.7" top="0.75" bottom="0.75" header="0.3" footer="0.3"/>
  <pageSetup paperSize="9" scale="56" orientation="portrait" r:id="rId1"/>
  <ignoredErrors>
    <ignoredError sqref="L3 B3 G3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31494-CAF1-49B7-9451-82C217B0BF74}">
  <sheetPr codeName="Hoja5">
    <tabColor rgb="FFA0001C"/>
  </sheetPr>
  <dimension ref="A1:F20"/>
  <sheetViews>
    <sheetView showGridLines="0" zoomScaleNormal="100" workbookViewId="0">
      <selection activeCell="I18" sqref="I18"/>
    </sheetView>
  </sheetViews>
  <sheetFormatPr baseColWidth="10" defaultColWidth="8.7109375" defaultRowHeight="15"/>
  <cols>
    <col min="1" max="1" width="79.5703125" style="46" customWidth="1"/>
    <col min="2" max="2" width="24.42578125" style="46" bestFit="1" customWidth="1"/>
    <col min="3" max="3" width="22" style="46" bestFit="1" customWidth="1"/>
    <col min="4" max="16384" width="8.7109375" style="46"/>
  </cols>
  <sheetData>
    <row r="1" spans="1:6" ht="40.5" customHeight="1">
      <c r="A1" s="317" t="s">
        <v>50</v>
      </c>
      <c r="B1" s="317"/>
      <c r="C1" s="317"/>
    </row>
    <row r="2" spans="1:6" ht="6" customHeight="1"/>
    <row r="3" spans="1:6">
      <c r="B3" s="320" t="s">
        <v>152</v>
      </c>
      <c r="C3" s="320"/>
      <c r="D3" s="10"/>
    </row>
    <row r="4" spans="1:6" ht="23.25" customHeight="1">
      <c r="A4" s="64" t="s">
        <v>40</v>
      </c>
      <c r="B4" s="21" t="s">
        <v>185</v>
      </c>
      <c r="C4" s="21" t="s">
        <v>382</v>
      </c>
    </row>
    <row r="5" spans="1:6" ht="19.5" customHeight="1">
      <c r="A5" s="183" t="s">
        <v>41</v>
      </c>
      <c r="B5" s="184">
        <v>9602.5162204163298</v>
      </c>
      <c r="C5" s="184">
        <v>10056.799473396299</v>
      </c>
    </row>
    <row r="6" spans="1:6" ht="15.75">
      <c r="A6" s="155" t="s">
        <v>42</v>
      </c>
      <c r="B6" s="185">
        <v>2672.7321437852402</v>
      </c>
      <c r="C6" s="185">
        <v>2622.0223656434378</v>
      </c>
    </row>
    <row r="7" spans="1:6" ht="20.25" customHeight="1">
      <c r="A7" s="186" t="s">
        <v>43</v>
      </c>
      <c r="B7" s="134">
        <v>864.9</v>
      </c>
      <c r="C7" s="134">
        <v>865.6</v>
      </c>
    </row>
    <row r="8" spans="1:6" ht="20.25" customHeight="1">
      <c r="A8" s="186" t="s">
        <v>187</v>
      </c>
      <c r="B8" s="134">
        <v>505.76600000000002</v>
      </c>
      <c r="C8" s="134">
        <v>506.6</v>
      </c>
    </row>
    <row r="9" spans="1:6" ht="20.25" customHeight="1">
      <c r="A9" s="186" t="s">
        <v>44</v>
      </c>
      <c r="B9" s="134">
        <v>619.09999999999991</v>
      </c>
      <c r="C9" s="134">
        <v>619.41999999999996</v>
      </c>
    </row>
    <row r="10" spans="1:6" ht="20.25" customHeight="1">
      <c r="A10" s="186" t="s">
        <v>45</v>
      </c>
      <c r="B10" s="134">
        <v>505</v>
      </c>
      <c r="C10" s="134">
        <v>505.4</v>
      </c>
    </row>
    <row r="11" spans="1:6" ht="20.25" customHeight="1">
      <c r="A11" s="186" t="s">
        <v>188</v>
      </c>
      <c r="B11" s="134">
        <v>85</v>
      </c>
      <c r="C11" s="134">
        <v>0</v>
      </c>
    </row>
    <row r="12" spans="1:6" ht="20.25" customHeight="1">
      <c r="A12" s="187" t="s">
        <v>46</v>
      </c>
      <c r="B12" s="151">
        <v>92.966143785240547</v>
      </c>
      <c r="C12" s="151">
        <v>125.00236564343777</v>
      </c>
      <c r="F12" s="68"/>
    </row>
    <row r="13" spans="1:6" ht="15.75">
      <c r="A13" s="188"/>
      <c r="B13" s="154"/>
      <c r="C13" s="154"/>
    </row>
    <row r="14" spans="1:6" ht="15.75">
      <c r="A14" s="155" t="s">
        <v>63</v>
      </c>
      <c r="B14" s="189">
        <v>0.21768553103828883</v>
      </c>
      <c r="C14" s="189">
        <v>0.2068033133465044</v>
      </c>
    </row>
    <row r="16" spans="1:6" ht="15.75">
      <c r="B16" s="21" t="s">
        <v>185</v>
      </c>
      <c r="C16" s="21" t="str">
        <f>+C4</f>
        <v>DECEMBER 2025</v>
      </c>
    </row>
    <row r="17" spans="1:3" ht="15.75">
      <c r="A17" s="155" t="s">
        <v>47</v>
      </c>
      <c r="B17" s="185">
        <v>104.721640018548</v>
      </c>
      <c r="C17" s="185">
        <v>110.237664811215</v>
      </c>
    </row>
    <row r="18" spans="1:3">
      <c r="A18" s="159"/>
      <c r="B18" s="159"/>
      <c r="C18" s="159"/>
    </row>
    <row r="19" spans="1:3">
      <c r="A19" s="178" t="s">
        <v>29</v>
      </c>
      <c r="B19" s="159"/>
      <c r="C19" s="159"/>
    </row>
    <row r="20" spans="1:3">
      <c r="A20" s="159"/>
      <c r="B20" s="159"/>
      <c r="C20" s="159"/>
    </row>
  </sheetData>
  <mergeCells count="2">
    <mergeCell ref="A1:C1"/>
    <mergeCell ref="B3:C3"/>
  </mergeCells>
  <pageMargins left="0.7" right="0.7" top="0.75" bottom="0.75" header="0.3" footer="0.3"/>
  <pageSetup paperSize="9" scale="6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6D105-D919-404D-BA97-7AD7DE0C400D}">
  <sheetPr>
    <tabColor rgb="FFA0001C"/>
  </sheetPr>
  <dimension ref="A1:J31"/>
  <sheetViews>
    <sheetView showGridLines="0" zoomScaleNormal="100" workbookViewId="0">
      <selection activeCell="A34" sqref="A34"/>
    </sheetView>
  </sheetViews>
  <sheetFormatPr baseColWidth="10" defaultColWidth="8.7109375" defaultRowHeight="15"/>
  <cols>
    <col min="1" max="1" width="91.28515625" style="46" bestFit="1" customWidth="1"/>
    <col min="2" max="8" width="13.85546875" style="46" customWidth="1"/>
    <col min="9" max="10" width="14.140625" style="46" bestFit="1" customWidth="1"/>
    <col min="11" max="16384" width="8.7109375" style="46"/>
  </cols>
  <sheetData>
    <row r="1" spans="1:10" ht="40.5" customHeight="1">
      <c r="A1" s="317" t="s">
        <v>151</v>
      </c>
      <c r="B1" s="317"/>
      <c r="C1" s="75"/>
      <c r="D1" s="75"/>
      <c r="E1" s="75"/>
      <c r="F1" s="75"/>
      <c r="G1" s="75"/>
      <c r="H1" s="75"/>
      <c r="I1" s="73"/>
    </row>
    <row r="2" spans="1:10" ht="18.75">
      <c r="A2" s="63"/>
      <c r="B2" s="83"/>
      <c r="C2" s="321"/>
      <c r="D2" s="321"/>
      <c r="E2" s="63"/>
      <c r="F2" s="84"/>
      <c r="G2" s="322" t="s">
        <v>152</v>
      </c>
      <c r="H2" s="322"/>
      <c r="I2" s="63"/>
      <c r="J2" s="63"/>
    </row>
    <row r="3" spans="1:10" ht="15.75">
      <c r="A3" s="63"/>
      <c r="B3" s="203">
        <v>44926</v>
      </c>
      <c r="C3" s="203">
        <v>45291</v>
      </c>
      <c r="D3" s="203">
        <v>45382</v>
      </c>
      <c r="E3" s="203">
        <v>45473</v>
      </c>
      <c r="F3" s="203">
        <v>45565</v>
      </c>
      <c r="G3" s="203">
        <v>45657</v>
      </c>
      <c r="H3" s="203">
        <v>45747</v>
      </c>
      <c r="I3" s="204">
        <v>45838</v>
      </c>
      <c r="J3" s="204">
        <v>45930</v>
      </c>
    </row>
    <row r="4" spans="1:10">
      <c r="A4" s="76" t="s">
        <v>48</v>
      </c>
      <c r="B4" s="77">
        <v>2.012</v>
      </c>
      <c r="C4" s="78">
        <v>1.9957472560878107</v>
      </c>
      <c r="D4" s="78">
        <v>1.9770390898824037</v>
      </c>
      <c r="E4" s="78">
        <v>1.9662501218068533</v>
      </c>
      <c r="F4" s="78">
        <v>2.024</v>
      </c>
      <c r="G4" s="78">
        <v>2.0744260814540252</v>
      </c>
      <c r="H4" s="78">
        <v>2.056</v>
      </c>
      <c r="I4" s="79">
        <v>2.0870000000000002</v>
      </c>
      <c r="J4" s="79">
        <v>2.1042154182678496</v>
      </c>
    </row>
    <row r="5" spans="1:10">
      <c r="A5" s="76" t="s">
        <v>130</v>
      </c>
      <c r="B5" s="80">
        <v>8360</v>
      </c>
      <c r="C5" s="81">
        <v>9213.505880887029</v>
      </c>
      <c r="D5" s="81">
        <v>9259.54150288655</v>
      </c>
      <c r="E5" s="81">
        <v>9214.1086342566105</v>
      </c>
      <c r="F5" s="81">
        <v>9552</v>
      </c>
      <c r="G5" s="81">
        <v>9602.5162204163298</v>
      </c>
      <c r="H5" s="81">
        <v>9507.6588534909206</v>
      </c>
      <c r="I5" s="82">
        <v>9610.7076425044106</v>
      </c>
      <c r="J5" s="82">
        <v>10034.921181818399</v>
      </c>
    </row>
    <row r="6" spans="1:10" ht="15.75">
      <c r="A6" s="190" t="s">
        <v>81</v>
      </c>
      <c r="B6" s="191">
        <v>-462</v>
      </c>
      <c r="C6" s="191">
        <v>-409.61011131892525</v>
      </c>
      <c r="D6" s="191">
        <v>-448.33223061550694</v>
      </c>
      <c r="E6" s="191">
        <v>-428.4615385804405</v>
      </c>
      <c r="F6" s="191">
        <v>-420</v>
      </c>
      <c r="G6" s="191">
        <v>-467.21252361665296</v>
      </c>
      <c r="H6" s="191">
        <v>-459.59911092107757</v>
      </c>
      <c r="I6" s="192">
        <v>-434.67422505593299</v>
      </c>
      <c r="J6" s="192">
        <v>-451.67849437919205</v>
      </c>
    </row>
    <row r="7" spans="1:10" s="74" customFormat="1" ht="15" customHeight="1">
      <c r="A7" s="193" t="s">
        <v>82</v>
      </c>
      <c r="B7" s="194">
        <v>-854</v>
      </c>
      <c r="C7" s="194">
        <v>-1161.3258058124507</v>
      </c>
      <c r="D7" s="194">
        <v>-1108.8153569266253</v>
      </c>
      <c r="E7" s="194">
        <v>-1143.5615427648152</v>
      </c>
      <c r="F7" s="194">
        <v>-1074</v>
      </c>
      <c r="G7" s="194">
        <v>-990.78688901397425</v>
      </c>
      <c r="H7" s="194">
        <v>-1065.4326289395863</v>
      </c>
      <c r="I7" s="195">
        <v>-995.81493536576954</v>
      </c>
      <c r="J7" s="195">
        <v>-1080.2290589499667</v>
      </c>
    </row>
    <row r="8" spans="1:10" s="74" customFormat="1" ht="15" customHeight="1">
      <c r="A8" s="193" t="s">
        <v>183</v>
      </c>
      <c r="B8" s="196" t="s">
        <v>184</v>
      </c>
      <c r="C8" s="194">
        <v>-40</v>
      </c>
      <c r="D8" s="194">
        <v>-75.365985412702997</v>
      </c>
      <c r="E8" s="194" t="s">
        <v>184</v>
      </c>
      <c r="F8" s="194" t="s">
        <v>184</v>
      </c>
      <c r="G8" s="194" t="s">
        <v>184</v>
      </c>
      <c r="H8" s="194"/>
      <c r="I8" s="195" t="s">
        <v>184</v>
      </c>
      <c r="J8" s="195" t="s">
        <v>184</v>
      </c>
    </row>
    <row r="9" spans="1:10" s="74" customFormat="1" ht="15.75">
      <c r="A9" s="193" t="s">
        <v>83</v>
      </c>
      <c r="B9" s="194">
        <v>-2485</v>
      </c>
      <c r="C9" s="194">
        <v>-2284</v>
      </c>
      <c r="D9" s="194">
        <v>-2277.5772005700005</v>
      </c>
      <c r="E9" s="194">
        <v>-2235.8001618799999</v>
      </c>
      <c r="F9" s="194">
        <v>-2092</v>
      </c>
      <c r="G9" s="194">
        <v>-2188.4861124399999</v>
      </c>
      <c r="H9" s="194">
        <v>-2144.9182307199999</v>
      </c>
      <c r="I9" s="195">
        <v>-2068.2810615399999</v>
      </c>
      <c r="J9" s="195">
        <v>-2043.27941846</v>
      </c>
    </row>
    <row r="10" spans="1:10" s="74" customFormat="1" ht="15.75">
      <c r="A10" s="197" t="s">
        <v>84</v>
      </c>
      <c r="B10" s="194">
        <v>646</v>
      </c>
      <c r="C10" s="194">
        <v>529</v>
      </c>
      <c r="D10" s="194">
        <v>528.54899663999879</v>
      </c>
      <c r="E10" s="194">
        <v>462.82340473000045</v>
      </c>
      <c r="F10" s="194">
        <v>462</v>
      </c>
      <c r="G10" s="194">
        <v>483.52838493000263</v>
      </c>
      <c r="H10" s="194">
        <v>465.32571938000041</v>
      </c>
      <c r="I10" s="195">
        <v>450.61025900000027</v>
      </c>
      <c r="J10" s="195">
        <v>458.8100116600009</v>
      </c>
    </row>
    <row r="11" spans="1:10" ht="15.75">
      <c r="A11" s="190" t="s">
        <v>85</v>
      </c>
      <c r="B11" s="191">
        <v>-109</v>
      </c>
      <c r="C11" s="191">
        <v>-14</v>
      </c>
      <c r="D11" s="191">
        <v>-57.788137647619124</v>
      </c>
      <c r="E11" s="191">
        <v>-93.214816983758283</v>
      </c>
      <c r="F11" s="191">
        <v>-62</v>
      </c>
      <c r="G11" s="191">
        <v>-50.314721048349043</v>
      </c>
      <c r="H11" s="191">
        <v>-81.7742353426856</v>
      </c>
      <c r="I11" s="192">
        <v>-94.122345854154318</v>
      </c>
      <c r="J11" s="195">
        <v>-80.615910789549815</v>
      </c>
    </row>
    <row r="12" spans="1:10" ht="15.75">
      <c r="A12" s="190" t="s">
        <v>86</v>
      </c>
      <c r="B12" s="191">
        <v>3244</v>
      </c>
      <c r="C12" s="191">
        <v>2509</v>
      </c>
      <c r="D12" s="191">
        <v>2443.3611104651691</v>
      </c>
      <c r="E12" s="191">
        <v>2537.5652137631519</v>
      </c>
      <c r="F12" s="191">
        <v>2330</v>
      </c>
      <c r="G12" s="191">
        <v>2777.5846473725037</v>
      </c>
      <c r="H12" s="191">
        <v>2801.9238355405819</v>
      </c>
      <c r="I12" s="192">
        <v>2873.7225288108975</v>
      </c>
      <c r="J12" s="192">
        <v>2926.9091421071921</v>
      </c>
    </row>
    <row r="13" spans="1:10" ht="15.75">
      <c r="A13" s="190" t="s">
        <v>87</v>
      </c>
      <c r="B13" s="191">
        <v>-277</v>
      </c>
      <c r="C13" s="191">
        <v>-298</v>
      </c>
      <c r="D13" s="191">
        <v>-136.69924264711344</v>
      </c>
      <c r="E13" s="191">
        <v>-237.78051059360251</v>
      </c>
      <c r="F13" s="191">
        <v>-343</v>
      </c>
      <c r="G13" s="191">
        <v>-318.43483519220717</v>
      </c>
      <c r="H13" s="191">
        <v>-169.25398627769712</v>
      </c>
      <c r="I13" s="192">
        <v>-292.85893554957357</v>
      </c>
      <c r="J13" s="192">
        <v>-434.57718921516806</v>
      </c>
    </row>
    <row r="14" spans="1:10" ht="15.75">
      <c r="A14" s="190" t="s">
        <v>88</v>
      </c>
      <c r="B14" s="191">
        <v>1486</v>
      </c>
      <c r="C14" s="191">
        <v>1557</v>
      </c>
      <c r="D14" s="191">
        <v>1535.37276683</v>
      </c>
      <c r="E14" s="191">
        <v>1529.9698204900001</v>
      </c>
      <c r="F14" s="191">
        <v>1568</v>
      </c>
      <c r="G14" s="191">
        <v>1587.6145479299998</v>
      </c>
      <c r="H14" s="191">
        <v>1576.12571043</v>
      </c>
      <c r="I14" s="192">
        <v>1588.9357782699999</v>
      </c>
      <c r="J14" s="192">
        <v>1585.32353227</v>
      </c>
    </row>
    <row r="15" spans="1:10" ht="15.75">
      <c r="A15" s="190" t="s">
        <v>89</v>
      </c>
      <c r="B15" s="191">
        <v>-266</v>
      </c>
      <c r="C15" s="191">
        <v>-64</v>
      </c>
      <c r="D15" s="191">
        <v>-125.06317195273213</v>
      </c>
      <c r="E15" s="191">
        <v>-138.40781839354196</v>
      </c>
      <c r="F15" s="191">
        <v>-103</v>
      </c>
      <c r="G15" s="191">
        <v>-173.24495499046077</v>
      </c>
      <c r="H15" s="191">
        <v>-166.71467469069967</v>
      </c>
      <c r="I15" s="192">
        <v>-192.62038037203047</v>
      </c>
      <c r="J15" s="192">
        <v>-151.5592790292053</v>
      </c>
    </row>
    <row r="16" spans="1:10" ht="15.75">
      <c r="A16" s="197" t="s">
        <v>90</v>
      </c>
      <c r="B16" s="191">
        <v>-249</v>
      </c>
      <c r="C16" s="191">
        <v>-311</v>
      </c>
      <c r="D16" s="191">
        <v>-309.24992854181033</v>
      </c>
      <c r="E16" s="191">
        <v>-321.09342515151803</v>
      </c>
      <c r="F16" s="191">
        <v>-356</v>
      </c>
      <c r="G16" s="191">
        <v>-340.07241117333365</v>
      </c>
      <c r="H16" s="191">
        <v>-356.46592149194976</v>
      </c>
      <c r="I16" s="192">
        <v>-370.33345049798913</v>
      </c>
      <c r="J16" s="192">
        <v>-373.73880752587166</v>
      </c>
    </row>
    <row r="17" spans="1:10" ht="15.75">
      <c r="A17" s="190" t="s">
        <v>91</v>
      </c>
      <c r="B17" s="191">
        <v>203</v>
      </c>
      <c r="C17" s="191">
        <v>113</v>
      </c>
      <c r="D17" s="191">
        <v>177.35036165582605</v>
      </c>
      <c r="E17" s="191">
        <v>143.49817699585688</v>
      </c>
      <c r="F17" s="191">
        <v>129</v>
      </c>
      <c r="G17" s="191">
        <v>154.67179578916404</v>
      </c>
      <c r="H17" s="191">
        <v>144.08236759712838</v>
      </c>
      <c r="I17" s="192">
        <v>214.47616589038347</v>
      </c>
      <c r="J17" s="192">
        <v>208.9045461857252</v>
      </c>
    </row>
    <row r="18" spans="1:10">
      <c r="A18" s="198" t="s">
        <v>92</v>
      </c>
      <c r="B18" s="199">
        <v>9235</v>
      </c>
      <c r="C18" s="200">
        <v>9340.2823480584429</v>
      </c>
      <c r="D18" s="200">
        <v>9405.2834841634321</v>
      </c>
      <c r="E18" s="200">
        <v>9289.6454358879437</v>
      </c>
      <c r="F18" s="200">
        <v>9590</v>
      </c>
      <c r="G18" s="200">
        <v>10077.363148963021</v>
      </c>
      <c r="H18" s="200">
        <v>10050.957698054934</v>
      </c>
      <c r="I18" s="201">
        <v>10289.747040240243</v>
      </c>
      <c r="J18" s="201">
        <v>10599.190255692367</v>
      </c>
    </row>
    <row r="19" spans="1:10">
      <c r="A19" s="76" t="s">
        <v>49</v>
      </c>
      <c r="B19" s="80">
        <v>4591</v>
      </c>
      <c r="C19" s="81">
        <v>4680.0927920916738</v>
      </c>
      <c r="D19" s="81">
        <v>4757.2572197926856</v>
      </c>
      <c r="E19" s="81">
        <v>4724.5491979153658</v>
      </c>
      <c r="F19" s="81">
        <v>4738</v>
      </c>
      <c r="G19" s="81">
        <v>4857.9041880853656</v>
      </c>
      <c r="H19" s="81">
        <v>4889.5630355008861</v>
      </c>
      <c r="I19" s="82">
        <v>4931.1794088880943</v>
      </c>
      <c r="J19" s="82">
        <v>5037.1227029242145</v>
      </c>
    </row>
    <row r="20" spans="1:10" ht="15.75">
      <c r="A20" s="190" t="s">
        <v>93</v>
      </c>
      <c r="B20" s="191">
        <v>2378</v>
      </c>
      <c r="C20" s="191">
        <v>2318</v>
      </c>
      <c r="D20" s="191">
        <v>2438</v>
      </c>
      <c r="E20" s="191">
        <v>2350</v>
      </c>
      <c r="F20" s="191">
        <v>2450</v>
      </c>
      <c r="G20" s="191">
        <v>2435</v>
      </c>
      <c r="H20" s="191">
        <v>2423</v>
      </c>
      <c r="I20" s="192">
        <v>2618</v>
      </c>
      <c r="J20" s="192">
        <v>2668</v>
      </c>
    </row>
    <row r="21" spans="1:10" ht="15.75">
      <c r="A21" s="190" t="s">
        <v>94</v>
      </c>
      <c r="B21" s="191">
        <v>617</v>
      </c>
      <c r="C21" s="191">
        <v>635</v>
      </c>
      <c r="D21" s="191">
        <v>702</v>
      </c>
      <c r="E21" s="191">
        <v>671</v>
      </c>
      <c r="F21" s="191">
        <v>674</v>
      </c>
      <c r="G21" s="191">
        <v>591</v>
      </c>
      <c r="H21" s="191">
        <v>633</v>
      </c>
      <c r="I21" s="192">
        <v>585</v>
      </c>
      <c r="J21" s="192">
        <v>602</v>
      </c>
    </row>
    <row r="22" spans="1:10" ht="15.75">
      <c r="A22" s="190" t="s">
        <v>95</v>
      </c>
      <c r="B22" s="191">
        <v>699</v>
      </c>
      <c r="C22" s="191">
        <v>572</v>
      </c>
      <c r="D22" s="191">
        <v>584</v>
      </c>
      <c r="E22" s="191">
        <v>603</v>
      </c>
      <c r="F22" s="191">
        <v>594</v>
      </c>
      <c r="G22" s="191">
        <v>663</v>
      </c>
      <c r="H22" s="191">
        <v>670</v>
      </c>
      <c r="I22" s="192">
        <v>658</v>
      </c>
      <c r="J22" s="192">
        <v>666</v>
      </c>
    </row>
    <row r="23" spans="1:10" ht="15.75">
      <c r="A23" s="190" t="s">
        <v>96</v>
      </c>
      <c r="B23" s="191">
        <v>289</v>
      </c>
      <c r="C23" s="191">
        <v>303</v>
      </c>
      <c r="D23" s="191">
        <v>301</v>
      </c>
      <c r="E23" s="191">
        <v>309</v>
      </c>
      <c r="F23" s="191">
        <v>314</v>
      </c>
      <c r="G23" s="191">
        <v>323</v>
      </c>
      <c r="H23" s="191">
        <v>334</v>
      </c>
      <c r="I23" s="192">
        <v>321</v>
      </c>
      <c r="J23" s="192">
        <v>322</v>
      </c>
    </row>
    <row r="24" spans="1:10" ht="15.75">
      <c r="A24" s="190" t="s">
        <v>97</v>
      </c>
      <c r="B24" s="191">
        <v>2398</v>
      </c>
      <c r="C24" s="191">
        <v>2538</v>
      </c>
      <c r="D24" s="191">
        <v>2537</v>
      </c>
      <c r="E24" s="191">
        <v>2547</v>
      </c>
      <c r="F24" s="191">
        <v>2617</v>
      </c>
      <c r="G24" s="191">
        <v>2739</v>
      </c>
      <c r="H24" s="191">
        <v>2763</v>
      </c>
      <c r="I24" s="192">
        <v>2777</v>
      </c>
      <c r="J24" s="192">
        <v>2833</v>
      </c>
    </row>
    <row r="25" spans="1:10" ht="15.75">
      <c r="A25" s="190" t="s">
        <v>98</v>
      </c>
      <c r="B25" s="191">
        <v>-2022</v>
      </c>
      <c r="C25" s="191">
        <v>-1972.5846419058425</v>
      </c>
      <c r="D25" s="191">
        <v>-2033.039708937481</v>
      </c>
      <c r="E25" s="191">
        <v>-2021.6046159052148</v>
      </c>
      <c r="F25" s="191">
        <v>-2059</v>
      </c>
      <c r="G25" s="191">
        <v>-2104.0579444488039</v>
      </c>
      <c r="H25" s="191">
        <v>-2135.0515145785585</v>
      </c>
      <c r="I25" s="192">
        <v>-2148.938425997987</v>
      </c>
      <c r="J25" s="192">
        <v>-2185.732690865002</v>
      </c>
    </row>
    <row r="26" spans="1:10">
      <c r="A26" s="76" t="s">
        <v>99</v>
      </c>
      <c r="B26" s="80">
        <v>4359</v>
      </c>
      <c r="C26" s="81">
        <v>4393.4153580941575</v>
      </c>
      <c r="D26" s="81">
        <v>4528.960291062519</v>
      </c>
      <c r="E26" s="81">
        <v>4458.3953840947852</v>
      </c>
      <c r="F26" s="81">
        <v>4590</v>
      </c>
      <c r="G26" s="81">
        <v>4646.9420555511961</v>
      </c>
      <c r="H26" s="81">
        <v>4687.9484854214415</v>
      </c>
      <c r="I26" s="82">
        <v>4810.061574002013</v>
      </c>
      <c r="J26" s="82">
        <v>4905.267309134998</v>
      </c>
    </row>
    <row r="27" spans="1:10" ht="15.75">
      <c r="A27" s="190" t="s">
        <v>100</v>
      </c>
      <c r="B27" s="191">
        <v>514.70000000000005</v>
      </c>
      <c r="C27" s="191">
        <v>593.59023405719495</v>
      </c>
      <c r="D27" s="191">
        <v>584.73053231055189</v>
      </c>
      <c r="E27" s="191">
        <v>586.26296877791935</v>
      </c>
      <c r="F27" s="191">
        <v>551</v>
      </c>
      <c r="G27" s="191">
        <v>569.18706891753732</v>
      </c>
      <c r="H27" s="191">
        <v>576.08111324758499</v>
      </c>
      <c r="I27" s="192">
        <v>584.41256972131873</v>
      </c>
      <c r="J27" s="192">
        <v>585.52806356167832</v>
      </c>
    </row>
    <row r="28" spans="1:10" ht="15.75">
      <c r="A28" s="190" t="s">
        <v>101</v>
      </c>
      <c r="B28" s="191">
        <v>-392.9</v>
      </c>
      <c r="C28" s="191">
        <v>-447.16051173180205</v>
      </c>
      <c r="D28" s="191">
        <v>-438.93782974747165</v>
      </c>
      <c r="E28" s="191">
        <v>-425.12376812885827</v>
      </c>
      <c r="F28" s="191">
        <v>-436</v>
      </c>
      <c r="G28" s="191">
        <v>-387.64645433809449</v>
      </c>
      <c r="H28" s="191">
        <v>-382.43014376506238</v>
      </c>
      <c r="I28" s="192">
        <v>-393.62919108911393</v>
      </c>
      <c r="J28" s="192">
        <v>-405.03320709534023</v>
      </c>
    </row>
    <row r="29" spans="1:10" ht="15.75">
      <c r="A29" s="190" t="s">
        <v>102</v>
      </c>
      <c r="B29" s="191">
        <v>-972.1</v>
      </c>
      <c r="C29" s="191">
        <v>-996.55956157787557</v>
      </c>
      <c r="D29" s="191">
        <v>-1050.3432555329136</v>
      </c>
      <c r="E29" s="191">
        <v>-1016.4796353484801</v>
      </c>
      <c r="F29" s="191">
        <v>-1067</v>
      </c>
      <c r="G29" s="191">
        <v>-1106.9699566952731</v>
      </c>
      <c r="H29" s="191">
        <v>-1125.7428396330788</v>
      </c>
      <c r="I29" s="192">
        <v>-1160.4102683561232</v>
      </c>
      <c r="J29" s="192">
        <v>-1178.0379809671219</v>
      </c>
    </row>
    <row r="30" spans="1:10" ht="15.75">
      <c r="A30" s="190" t="s">
        <v>103</v>
      </c>
      <c r="B30" s="191">
        <v>800.7</v>
      </c>
      <c r="C30" s="191">
        <v>822.86229689999993</v>
      </c>
      <c r="D30" s="191">
        <v>822.68376078999995</v>
      </c>
      <c r="E30" s="191">
        <v>786.37166897999998</v>
      </c>
      <c r="F30" s="191">
        <v>761</v>
      </c>
      <c r="G30" s="191">
        <v>807.23491440999999</v>
      </c>
      <c r="H30" s="191">
        <v>794.20227913999997</v>
      </c>
      <c r="I30" s="192">
        <v>754.57492844000001</v>
      </c>
      <c r="J30" s="192">
        <v>791.77751641999998</v>
      </c>
    </row>
    <row r="31" spans="1:10" ht="15.75">
      <c r="A31" s="202" t="s">
        <v>104</v>
      </c>
      <c r="B31" s="191">
        <v>281.89999999999998</v>
      </c>
      <c r="C31" s="191">
        <v>313.94497634999999</v>
      </c>
      <c r="D31" s="191">
        <v>310.16372091</v>
      </c>
      <c r="E31" s="191">
        <v>335.12257953999995</v>
      </c>
      <c r="F31" s="191">
        <v>339</v>
      </c>
      <c r="G31" s="191">
        <v>329.15656024000003</v>
      </c>
      <c r="H31" s="191">
        <v>339.50414108999996</v>
      </c>
      <c r="I31" s="192">
        <v>336.16979616999998</v>
      </c>
      <c r="J31" s="192">
        <v>337.62100187000004</v>
      </c>
    </row>
  </sheetData>
  <mergeCells count="3">
    <mergeCell ref="A1:B1"/>
    <mergeCell ref="C2:D2"/>
    <mergeCell ref="G2:H2"/>
  </mergeCells>
  <pageMargins left="0.7" right="0.7" top="0.75" bottom="0.75" header="0.3" footer="0.3"/>
  <pageSetup paperSize="9" scale="48" orientation="portrait" r:id="rId1"/>
  <drawing r:id="rId2"/>
</worksheet>
</file>

<file path=docMetadata/LabelInfo.xml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8</vt:i4>
      </vt:variant>
    </vt:vector>
  </HeadingPairs>
  <TitlesOfParts>
    <vt:vector size="23" baseType="lpstr">
      <vt:lpstr>Index</vt:lpstr>
      <vt:lpstr>12M 2025_BS</vt:lpstr>
      <vt:lpstr>12M 2025_P&amp;L by BU</vt:lpstr>
      <vt:lpstr>4Q 2025_P&amp;L by BU </vt:lpstr>
      <vt:lpstr>Regional Data by Segments</vt:lpstr>
      <vt:lpstr>Investment Portfolio</vt:lpstr>
      <vt:lpstr>Realized gains-Inv Portfolio</vt:lpstr>
      <vt:lpstr>Debt &amp; Capital management</vt:lpstr>
      <vt:lpstr>Solvency </vt:lpstr>
      <vt:lpstr>IFRS 17-12M 2025_BS</vt:lpstr>
      <vt:lpstr>IFRS 17-12M 2025_Con P&amp;L</vt:lpstr>
      <vt:lpstr>IFRS 17-12M 2025_P&amp;L Life_NL</vt:lpstr>
      <vt:lpstr>IFRS 17-12M 2025 Info by BU</vt:lpstr>
      <vt:lpstr>Terminology  </vt:lpstr>
      <vt:lpstr>Exchange rates</vt:lpstr>
      <vt:lpstr>'12M 2025_P&amp;L by BU'!Área_de_impresión</vt:lpstr>
      <vt:lpstr>'4Q 2025_P&amp;L by BU '!Área_de_impresión</vt:lpstr>
      <vt:lpstr>'Debt &amp; Capital management'!Área_de_impresión</vt:lpstr>
      <vt:lpstr>'Investment Portfolio'!Área_de_impresión</vt:lpstr>
      <vt:lpstr>'Realized gains-Inv Portfolio'!Área_de_impresión</vt:lpstr>
      <vt:lpstr>'Regional Data by Segments'!Área_de_impresión</vt:lpstr>
      <vt:lpstr>'Solvency '!Área_de_impresión</vt:lpstr>
      <vt:lpstr>'Terminology  '!Área_de_impresión</vt:lpstr>
    </vt:vector>
  </TitlesOfParts>
  <Company>MAPF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ranz Nevado, Alba</dc:creator>
  <cp:lastModifiedBy>Chen ., Yongzheng</cp:lastModifiedBy>
  <cp:lastPrinted>2025-02-11T13:15:00Z</cp:lastPrinted>
  <dcterms:created xsi:type="dcterms:W3CDTF">2023-04-24T14:35:33Z</dcterms:created>
  <dcterms:modified xsi:type="dcterms:W3CDTF">2026-02-11T13:5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